70" i="35" a="1"/>
  <c r="EG370" i="35" s="1"/>
  <c r="DW370" i="35" a="1"/>
  <c r="DW370" i="35" s="1"/>
  <c r="DL370" i="35" a="1"/>
  <c r="DL370" i="35" s="1"/>
  <c r="DA370" i="35" a="1"/>
  <c r="DA370" i="35" s="1"/>
  <c r="CQ370" i="35" a="1"/>
  <c r="CQ370" i="35" s="1"/>
  <c r="CF370" i="35" a="1"/>
  <c r="CF370" i="35" s="1"/>
  <c r="BU370" i="35" a="1"/>
  <c r="BU370" i="35" s="1"/>
  <c r="BK370" i="35" a="1"/>
  <c r="BK370" i="35" s="1"/>
  <c r="AZ370" i="35" a="1"/>
  <c r="AZ370" i="35" s="1"/>
  <c r="AO370" i="35" a="1"/>
  <c r="AO370" i="35" s="1"/>
  <c r="AE370" i="35" a="1"/>
  <c r="AE370" i="35" s="1"/>
  <c r="T370" i="35" a="1"/>
  <c r="T370" i="35" s="1"/>
  <c r="J370" i="35" a="1"/>
  <c r="J370" i="35" s="1"/>
  <c r="HO369" i="35" a="1"/>
  <c r="HO369" i="35" s="1"/>
  <c r="HJ369" i="35" a="1"/>
  <c r="HJ369" i="35" s="1"/>
  <c r="HD369" i="35" a="1"/>
  <c r="HD369" i="35" s="1"/>
  <c r="GY369" i="35" a="1"/>
  <c r="GY369" i="35" s="1"/>
  <c r="GT369" i="35" a="1"/>
  <c r="GT369" i="35" s="1"/>
  <c r="GN369" i="35" a="1"/>
  <c r="GN369" i="35" s="1"/>
  <c r="GI369" i="35" a="1"/>
  <c r="GI369" i="35" s="1"/>
  <c r="GD369" i="35" a="1"/>
  <c r="GD369" i="35" s="1"/>
  <c r="FX369" i="35" a="1"/>
  <c r="FX369" i="35" s="1"/>
  <c r="FS369" i="35" a="1"/>
  <c r="FS369" i="35" s="1"/>
  <c r="FN369" i="35" a="1"/>
  <c r="FN369" i="35" s="1"/>
  <c r="FH369" i="35" a="1"/>
  <c r="FH369" i="35" s="1"/>
  <c r="FC369" i="35" a="1"/>
  <c r="FC369" i="35" s="1"/>
  <c r="ET369" i="35" a="1"/>
  <c r="ET369" i="35" s="1"/>
  <c r="EP369" i="35" a="1"/>
  <c r="EP369" i="35" s="1"/>
  <c r="EL369" i="35" a="1"/>
  <c r="EL369" i="35" s="1"/>
  <c r="EH369" i="35" a="1"/>
  <c r="EH369" i="35" s="1"/>
  <c r="ED369" i="35" a="1"/>
  <c r="ED369" i="35" s="1"/>
  <c r="DZ369" i="35" a="1"/>
  <c r="DZ369" i="35" s="1"/>
  <c r="DV369" i="35" a="1"/>
  <c r="DV369" i="35" s="1"/>
  <c r="DR369" i="35" a="1"/>
  <c r="DR369" i="35" s="1"/>
  <c r="DN369" i="35" a="1"/>
  <c r="DN369" i="35" s="1"/>
  <c r="DJ369" i="35" a="1"/>
  <c r="DJ369" i="35" s="1"/>
  <c r="DF369" i="35" a="1"/>
  <c r="DF369" i="35" s="1"/>
  <c r="DB369" i="35" a="1"/>
  <c r="DB369" i="35" s="1"/>
  <c r="CX369" i="35" a="1"/>
  <c r="CX369" i="35" s="1"/>
  <c r="CT369" i="35" a="1"/>
  <c r="CT369" i="35" s="1"/>
  <c r="CP369" i="35" a="1"/>
  <c r="CP369" i="35" s="1"/>
  <c r="CL369" i="35" a="1"/>
  <c r="CL369" i="35" s="1"/>
  <c r="CH369" i="35" a="1"/>
  <c r="CH369" i="35" s="1"/>
  <c r="CD369" i="35" a="1"/>
  <c r="CD369" i="35" s="1"/>
  <c r="BZ369" i="35" a="1"/>
  <c r="BZ369" i="35" s="1"/>
  <c r="BV369" i="35" a="1"/>
  <c r="BV369" i="35" s="1"/>
  <c r="BR369" i="35" a="1"/>
  <c r="BR369" i="35" s="1"/>
  <c r="BN369" i="35" a="1"/>
  <c r="BN369" i="35" s="1"/>
  <c r="BJ369" i="35" a="1"/>
  <c r="BJ369" i="35" s="1"/>
  <c r="BF369" i="35" a="1"/>
  <c r="BF369" i="35" s="1"/>
  <c r="FP371" i="35"/>
  <c r="CI371" i="35"/>
  <c r="GV370" i="35" a="1"/>
  <c r="GV370" i="35" s="1"/>
  <c r="GI370" i="35" a="1"/>
  <c r="GI370" i="35" s="1"/>
  <c r="FB370" i="35" a="1"/>
  <c r="FB370" i="35" s="1"/>
  <c r="DV370" i="35" a="1"/>
  <c r="DV370" i="35" s="1"/>
  <c r="CP370" i="35" a="1"/>
  <c r="CP370" i="35" s="1"/>
  <c r="BJ370" i="35" a="1"/>
  <c r="BJ370" i="35" s="1"/>
  <c r="AD370" i="35" a="1"/>
  <c r="AD370" i="35" s="1"/>
  <c r="HI369" i="35" a="1"/>
  <c r="HI369" i="35" s="1"/>
  <c r="GS369" i="35" a="1"/>
  <c r="GS369" i="35" s="1"/>
  <c r="GC369" i="35" a="1"/>
  <c r="GC369" i="35" s="1"/>
  <c r="FM369" i="35" a="1"/>
  <c r="FM369" i="35" s="1"/>
  <c r="EX369" i="35" a="1"/>
  <c r="EX369" i="35" s="1"/>
  <c r="HM368" i="35"/>
  <c r="HE368" i="35"/>
  <c r="GW368" i="35"/>
  <c r="GO368" i="35"/>
  <c r="GG368" i="35"/>
  <c r="FY368" i="35"/>
  <c r="FQ368" i="35"/>
  <c r="FI368" i="35"/>
  <c r="FA368" i="35"/>
  <c r="ES368" i="35"/>
  <c r="EK368" i="35"/>
  <c r="EC368" i="35"/>
  <c r="DU368" i="35"/>
  <c r="DM368" i="35"/>
  <c r="DE368" i="35"/>
  <c r="CW368" i="35"/>
  <c r="CO368" i="35"/>
  <c r="CG368" i="35"/>
  <c r="BY368" i="35"/>
  <c r="BQ368" i="35"/>
  <c r="BI368" i="35"/>
  <c r="BA368" i="35"/>
  <c r="AS368" i="35"/>
  <c r="AK368" i="35"/>
  <c r="AC368" i="35"/>
  <c r="U368" i="35"/>
  <c r="M368" i="35"/>
  <c r="E368" i="35"/>
  <c r="HJ367" i="35"/>
  <c r="HB367" i="35"/>
  <c r="GT367" i="35"/>
  <c r="GL367" i="35"/>
  <c r="GD367" i="35"/>
  <c r="FV367" i="35"/>
  <c r="FN367" i="35"/>
  <c r="FF367" i="35"/>
  <c r="EX367" i="35"/>
  <c r="EP367" i="35"/>
  <c r="EH367" i="35"/>
  <c r="DZ367" i="35"/>
  <c r="DR367" i="35"/>
  <c r="DJ367" i="35"/>
  <c r="DB367" i="35"/>
  <c r="CT367" i="35"/>
  <c r="CL367" i="35"/>
  <c r="CD367" i="35"/>
  <c r="BV367" i="35"/>
  <c r="BN367" i="35"/>
  <c r="BF367" i="35"/>
  <c r="AX367" i="35"/>
  <c r="AP367" i="35"/>
  <c r="AH367" i="35"/>
  <c r="Z367" i="35"/>
  <c r="R367" i="35"/>
  <c r="J367" i="35"/>
  <c r="FF371" i="35"/>
  <c r="BX371" i="35"/>
  <c r="GT370" i="35" a="1"/>
  <c r="GT370" i="35" s="1"/>
  <c r="GF370" i="35" a="1"/>
  <c r="GF370" i="35" s="1"/>
  <c r="FU370" i="35" a="1"/>
  <c r="FU370" i="35" s="1"/>
  <c r="FK370" i="35" a="1"/>
  <c r="FK370" i="35" s="1"/>
  <c r="EZ370" i="35" a="1"/>
  <c r="EZ370" i="35" s="1"/>
  <c r="EO370" i="35" a="1"/>
  <c r="EO370" i="35" s="1"/>
  <c r="EE370" i="35" a="1"/>
  <c r="EE370" i="35" s="1"/>
  <c r="DT370" i="35" a="1"/>
  <c r="DT370" i="35" s="1"/>
  <c r="DI370" i="35" a="1"/>
  <c r="DI370" i="35" s="1"/>
  <c r="CY370" i="35" a="1"/>
  <c r="CY370" i="35" s="1"/>
  <c r="CN370" i="35" a="1"/>
  <c r="CN370" i="35" s="1"/>
  <c r="CC370" i="35" a="1"/>
  <c r="CC370" i="35" s="1"/>
  <c r="BS370" i="35" a="1"/>
  <c r="BS370" i="35" s="1"/>
  <c r="BH370" i="35" a="1"/>
  <c r="BH370" i="35" s="1"/>
  <c r="AW370" i="35" a="1"/>
  <c r="AW370" i="35" s="1"/>
  <c r="AM370" i="35" a="1"/>
  <c r="AM370" i="35" s="1"/>
  <c r="AB370" i="35" a="1"/>
  <c r="AB370" i="35" s="1"/>
  <c r="Q370" i="35" a="1"/>
  <c r="Q370" i="35" s="1"/>
  <c r="H370" i="35" a="1"/>
  <c r="H370" i="35" s="1"/>
  <c r="HN369" i="35" a="1"/>
  <c r="HN369" i="35" s="1"/>
  <c r="HH369" i="35" a="1"/>
  <c r="HH369" i="35" s="1"/>
  <c r="HC369" i="35" a="1"/>
  <c r="HC369" i="35" s="1"/>
  <c r="GX369" i="35" a="1"/>
  <c r="GX369" i="35" s="1"/>
  <c r="GR369" i="35" a="1"/>
  <c r="GR369" i="35" s="1"/>
  <c r="GM369" i="35" a="1"/>
  <c r="GM369" i="35" s="1"/>
  <c r="GH369" i="35" a="1"/>
  <c r="GH369" i="35" s="1"/>
  <c r="GB369" i="35" a="1"/>
  <c r="GB369" i="35" s="1"/>
  <c r="FW369" i="35" a="1"/>
  <c r="FW369" i="35" s="1"/>
  <c r="FR369" i="35" a="1"/>
  <c r="FR369" i="35" s="1"/>
  <c r="FL369" i="35" a="1"/>
  <c r="FL369" i="35" s="1"/>
  <c r="FG369" i="35" a="1"/>
  <c r="FG369" i="35" s="1"/>
  <c r="FB369" i="35" a="1"/>
  <c r="FB369" i="35" s="1"/>
  <c r="EW369" i="35" a="1"/>
  <c r="EW369" i="35" s="1"/>
  <c r="ES369" i="35" a="1"/>
  <c r="ES369" i="35" s="1"/>
  <c r="EO369" i="35" a="1"/>
  <c r="EO369" i="35" s="1"/>
  <c r="EK369" i="35" a="1"/>
  <c r="EK369" i="35" s="1"/>
  <c r="EG369" i="35" a="1"/>
  <c r="EG369" i="35" s="1"/>
  <c r="EC369" i="35" a="1"/>
  <c r="EC369" i="35" s="1"/>
  <c r="DY369" i="35" a="1"/>
  <c r="DY369" i="35" s="1"/>
  <c r="DU369" i="35" a="1"/>
  <c r="DU369" i="35" s="1"/>
  <c r="DQ369" i="35" a="1"/>
  <c r="DQ369" i="35" s="1"/>
  <c r="DM369" i="35" a="1"/>
  <c r="DM369" i="35" s="1"/>
  <c r="DI369" i="35" a="1"/>
  <c r="DI369" i="35" s="1"/>
  <c r="DE369" i="35" a="1"/>
  <c r="DE369" i="35" s="1"/>
  <c r="DA369" i="35" a="1"/>
  <c r="DA369" i="35" s="1"/>
  <c r="CW369" i="35" a="1"/>
  <c r="CW369" i="35" s="1"/>
  <c r="CS369" i="35" a="1"/>
  <c r="CS369" i="35" s="1"/>
  <c r="CO369" i="35" a="1"/>
  <c r="CO369" i="35" s="1"/>
  <c r="CK369" i="35" a="1"/>
  <c r="CK369" i="35" s="1"/>
  <c r="CG369" i="35" a="1"/>
  <c r="CG369" i="35" s="1"/>
  <c r="CC369" i="35" a="1"/>
  <c r="CC369" i="35" s="1"/>
  <c r="BY369" i="35" a="1"/>
  <c r="BY369" i="35" s="1"/>
  <c r="BU369" i="35" a="1"/>
  <c r="BU369" i="35" s="1"/>
  <c r="BQ369" i="35" a="1"/>
  <c r="BQ369" i="35" s="1"/>
  <c r="BM369" i="35" a="1"/>
  <c r="BM369" i="35" s="1"/>
  <c r="BI369" i="35" a="1"/>
  <c r="BI369" i="35" s="1"/>
  <c r="BE369" i="35" a="1"/>
  <c r="BE369" i="35" s="1"/>
  <c r="BA369" i="35" a="1"/>
  <c r="BA369" i="35" s="1"/>
  <c r="AW369" i="35" a="1"/>
  <c r="AW369" i="35" s="1"/>
  <c r="AS369" i="35" a="1"/>
  <c r="AS369" i="35" s="1"/>
  <c r="AO369" i="35" a="1"/>
  <c r="AO369" i="35" s="1"/>
  <c r="AK369" i="35" a="1"/>
  <c r="AK369" i="35" s="1"/>
  <c r="AG369" i="35" a="1"/>
  <c r="AG369" i="35" s="1"/>
  <c r="AC369" i="35" a="1"/>
  <c r="AC369" i="35" s="1"/>
  <c r="Y369" i="35" a="1"/>
  <c r="Y369" i="35" s="1"/>
  <c r="U369" i="35" a="1"/>
  <c r="U369" i="35" s="1"/>
  <c r="Q369" i="35" a="1"/>
  <c r="Q369" i="35" s="1"/>
  <c r="M369" i="35" a="1"/>
  <c r="M369" i="35" s="1"/>
  <c r="I369" i="35" a="1"/>
  <c r="I369" i="35" s="1"/>
  <c r="E369" i="35" a="1"/>
  <c r="E369" i="35" s="1"/>
  <c r="HL368" i="35"/>
  <c r="HD368" i="35"/>
  <c r="GV368" i="35"/>
  <c r="GN368" i="35"/>
  <c r="GF368" i="35"/>
  <c r="FX368" i="35"/>
  <c r="FP368" i="35"/>
  <c r="FH368" i="35"/>
  <c r="EZ368" i="35"/>
  <c r="ER368" i="35"/>
  <c r="EJ368" i="35"/>
  <c r="EB368" i="35"/>
  <c r="DT368" i="35"/>
  <c r="EJ371" i="35"/>
  <c r="BC371" i="35"/>
  <c r="GQ370" i="35" a="1"/>
  <c r="GQ370" i="35" s="1"/>
  <c r="GC370" i="35" a="1"/>
  <c r="GC370" i="35" s="1"/>
  <c r="FS370" i="35" a="1"/>
  <c r="FS370" i="35" s="1"/>
  <c r="FH370" i="35" a="1"/>
  <c r="FH370" i="35" s="1"/>
  <c r="EW370" i="35" a="1"/>
  <c r="EW370" i="35" s="1"/>
  <c r="EM370" i="35" a="1"/>
  <c r="EM370" i="35" s="1"/>
  <c r="EB370" i="35" a="1"/>
  <c r="EB370" i="35" s="1"/>
  <c r="DQ370" i="35" a="1"/>
  <c r="DQ370" i="35" s="1"/>
  <c r="DG370" i="35" a="1"/>
  <c r="DG370" i="35" s="1"/>
  <c r="CV370" i="35" a="1"/>
  <c r="CV370" i="35" s="1"/>
  <c r="CK370" i="35" a="1"/>
  <c r="CK370" i="35" s="1"/>
  <c r="CA370" i="35" a="1"/>
  <c r="CA370" i="35" s="1"/>
  <c r="BP370" i="35" a="1"/>
  <c r="BP370" i="35" s="1"/>
  <c r="BE370" i="35" a="1"/>
  <c r="BE370" i="35" s="1"/>
  <c r="AU370" i="35" a="1"/>
  <c r="AU370" i="35" s="1"/>
  <c r="AJ370" i="35" a="1"/>
  <c r="AJ370" i="35" s="1"/>
  <c r="Y370" i="35" a="1"/>
  <c r="Y370" i="35" s="1"/>
  <c r="O370" i="35" a="1"/>
  <c r="O370" i="35" s="1"/>
  <c r="F370" i="35" a="1"/>
  <c r="F370" i="35" s="1"/>
  <c r="HL369" i="35" a="1"/>
  <c r="HL369" i="35" s="1"/>
  <c r="HG369" i="35" a="1"/>
  <c r="HG369" i="35" s="1"/>
  <c r="HB369" i="35" a="1"/>
  <c r="HB369" i="35" s="1"/>
  <c r="GV369" i="35" a="1"/>
  <c r="GV369" i="35" s="1"/>
  <c r="GQ369" i="35" a="1"/>
  <c r="GQ369" i="35" s="1"/>
  <c r="GL369" i="35" a="1"/>
  <c r="GL369" i="35" s="1"/>
  <c r="GF369" i="35" a="1"/>
  <c r="GF369" i="35" s="1"/>
  <c r="GA369" i="35" a="1"/>
  <c r="GA369" i="35" s="1"/>
  <c r="FV369" i="35" a="1"/>
  <c r="FV369" i="35" s="1"/>
  <c r="FP369" i="35" a="1"/>
  <c r="FP369" i="35" s="1"/>
  <c r="FK369" i="35" a="1"/>
  <c r="FK369" i="35" s="1"/>
  <c r="FF369" i="35" a="1"/>
  <c r="FF369" i="35" s="1"/>
  <c r="EV369" i="35" a="1"/>
  <c r="EV369" i="35" s="1"/>
  <c r="ER369" i="35" a="1"/>
  <c r="ER369" i="35" s="1"/>
  <c r="EN369" i="35" a="1"/>
  <c r="EN369" i="35" s="1"/>
  <c r="EJ369" i="35" a="1"/>
  <c r="EJ369" i="35" s="1"/>
  <c r="EF369" i="35" a="1"/>
  <c r="EF369" i="35" s="1"/>
  <c r="EB369" i="35" a="1"/>
  <c r="EB369" i="35" s="1"/>
  <c r="DX369" i="35" a="1"/>
  <c r="DX369" i="35" s="1"/>
  <c r="DT369" i="35" a="1"/>
  <c r="DT369" i="35" s="1"/>
  <c r="DP369" i="35" a="1"/>
  <c r="DP369" i="35" s="1"/>
  <c r="DL369" i="35" a="1"/>
  <c r="DL369" i="35" s="1"/>
  <c r="DH369" i="35" a="1"/>
  <c r="DH369" i="35" s="1"/>
  <c r="DD369" i="35" a="1"/>
  <c r="DD369" i="35" s="1"/>
  <c r="CZ369" i="35" a="1"/>
  <c r="CZ369" i="35" s="1"/>
  <c r="CV369" i="35" a="1"/>
  <c r="CV369" i="35" s="1"/>
  <c r="CR369" i="35" a="1"/>
  <c r="CR369" i="35" s="1"/>
  <c r="CN369" i="35" a="1"/>
  <c r="CN369" i="35" s="1"/>
  <c r="CJ369" i="35" a="1"/>
  <c r="CJ369" i="35" s="1"/>
  <c r="CF369" i="35" a="1"/>
  <c r="CF369" i="35" s="1"/>
  <c r="CB369" i="35" a="1"/>
  <c r="CB369" i="35" s="1"/>
  <c r="BX369" i="35" a="1"/>
  <c r="BX369" i="35" s="1"/>
  <c r="BT369" i="35" a="1"/>
  <c r="BT369" i="35" s="1"/>
  <c r="BP369" i="35" a="1"/>
  <c r="BP369" i="35" s="1"/>
  <c r="BL369" i="35" a="1"/>
  <c r="BL369" i="35" s="1"/>
  <c r="BH369" i="35" a="1"/>
  <c r="BH369" i="35" s="1"/>
  <c r="HG371" i="35"/>
  <c r="DZ371" i="35"/>
  <c r="AR371" i="35"/>
  <c r="HJ370" i="35" a="1"/>
  <c r="HJ370" i="35" s="1"/>
  <c r="FR370" i="35" a="1"/>
  <c r="FR370" i="35" s="1"/>
  <c r="EL370" i="35" a="1"/>
  <c r="EL370" i="35" s="1"/>
  <c r="DF370" i="35" a="1"/>
  <c r="DF370" i="35" s="1"/>
  <c r="BZ370" i="35" a="1"/>
  <c r="BZ370" i="35" s="1"/>
  <c r="AT370" i="35" a="1"/>
  <c r="AT370" i="35" s="1"/>
  <c r="N370" i="35" a="1"/>
  <c r="N370" i="35" s="1"/>
  <c r="HA369" i="35" a="1"/>
  <c r="HA369" i="35" s="1"/>
  <c r="GK369" i="35" a="1"/>
  <c r="GK369" i="35" s="1"/>
  <c r="FU369" i="35" a="1"/>
  <c r="FU369" i="35" s="1"/>
  <c r="FE369" i="35" a="1"/>
  <c r="FE369" i="35" s="1"/>
  <c r="EZ369" i="35" a="1"/>
  <c r="EZ369" i="35" s="1"/>
  <c r="HI368" i="35"/>
  <c r="HA368" i="35"/>
  <c r="GS368" i="35"/>
  <c r="GK368" i="35"/>
  <c r="GC368" i="35"/>
  <c r="FU368" i="35"/>
  <c r="FM368" i="35"/>
  <c r="FE368" i="35"/>
  <c r="EW368" i="35"/>
  <c r="EO368" i="35"/>
  <c r="EG368" i="35"/>
  <c r="DY368" i="35"/>
  <c r="DQ368" i="35"/>
  <c r="DI368" i="35"/>
  <c r="DA368" i="35"/>
  <c r="CS368" i="35"/>
  <c r="CK368" i="35"/>
  <c r="CC368" i="35"/>
  <c r="BU368" i="35"/>
  <c r="BM368" i="35"/>
  <c r="BE368" i="35"/>
  <c r="AW368" i="35"/>
  <c r="AO368" i="35"/>
  <c r="AG368" i="35"/>
  <c r="Y368" i="35"/>
  <c r="Q368" i="35"/>
  <c r="I368" i="35"/>
  <c r="HN367" i="35"/>
  <c r="HF367" i="35"/>
  <c r="GX367" i="35"/>
  <c r="GP367" i="35"/>
  <c r="GH367" i="35"/>
  <c r="FZ367" i="35"/>
  <c r="FR367" i="35"/>
  <c r="FJ367" i="35"/>
  <c r="FB367" i="35"/>
  <c r="ET367" i="35"/>
  <c r="EL367" i="35"/>
  <c r="ED367" i="35"/>
  <c r="DV367" i="35"/>
  <c r="DN367" i="35"/>
  <c r="DF367" i="35"/>
  <c r="CX367" i="35"/>
  <c r="CP367" i="35"/>
  <c r="CH367" i="35"/>
  <c r="BZ367" i="35"/>
  <c r="BR367" i="35"/>
  <c r="BJ367" i="35"/>
  <c r="BB367" i="35"/>
  <c r="AT367" i="35"/>
  <c r="AL367" i="35"/>
  <c r="AD367" i="35"/>
  <c r="V367" i="35"/>
  <c r="N367" i="35"/>
  <c r="F367" i="35"/>
  <c r="GL371" i="35"/>
  <c r="GA370" i="35" a="1"/>
  <c r="GA370" i="35" s="1"/>
  <c r="EX370" i="35" a="1"/>
  <c r="EX370" i="35" s="1"/>
  <c r="EU371" i="35"/>
  <c r="EU370" i="35" a="1"/>
  <c r="EU370" i="35" s="1"/>
  <c r="DR370" i="35" a="1"/>
  <c r="DR370" i="35" s="1"/>
  <c r="DO371" i="35"/>
  <c r="DO370" i="35" a="1"/>
  <c r="DO370" i="35" s="1"/>
  <c r="CL370" i="35" a="1"/>
  <c r="CL370" i="35" s="1"/>
  <c r="AG370" i="35" a="1"/>
  <c r="AG370" i="35" s="1"/>
  <c r="HM369" i="35" a="1"/>
  <c r="HM369" i="35" s="1"/>
  <c r="GJ369" i="35" a="1"/>
  <c r="GJ369" i="35" s="1"/>
  <c r="FI369" i="35" a="1"/>
  <c r="FI369" i="35" s="1"/>
  <c r="EU369" i="35" a="1"/>
  <c r="EU369" i="35" s="1"/>
  <c r="DO369" i="35" a="1"/>
  <c r="DO369" i="35" s="1"/>
  <c r="CI369" i="35" a="1"/>
  <c r="CI369" i="35" s="1"/>
  <c r="BD369" i="35" a="1"/>
  <c r="BD369" i="35" s="1"/>
  <c r="AX369" i="35" a="1"/>
  <c r="AX369" i="35" s="1"/>
  <c r="AQ369" i="35" a="1"/>
  <c r="AQ369" i="35" s="1"/>
  <c r="X369" i="35" a="1"/>
  <c r="X369" i="35" s="1"/>
  <c r="R369" i="35" a="1"/>
  <c r="R369" i="35" s="1"/>
  <c r="K369" i="35" a="1"/>
  <c r="K369" i="35" s="1"/>
  <c r="HG368" i="35"/>
  <c r="GT368" i="35"/>
  <c r="GH368" i="35"/>
  <c r="FT368" i="35"/>
  <c r="FG368" i="35"/>
  <c r="EU368" i="35"/>
  <c r="EH368" i="35"/>
  <c r="DV368" i="35"/>
  <c r="DJ368" i="35"/>
  <c r="CY368" i="35"/>
  <c r="CN368" i="35"/>
  <c r="CD368" i="35"/>
  <c r="BS368" i="35"/>
  <c r="BH368" i="35"/>
  <c r="AX368" i="35"/>
  <c r="AM368" i="35"/>
  <c r="AB368" i="35"/>
  <c r="R368" i="35"/>
  <c r="G368" i="35"/>
  <c r="HI367" i="35"/>
  <c r="GY367" i="35"/>
  <c r="GN367" i="35"/>
  <c r="GC367" i="35"/>
  <c r="FS367" i="35"/>
  <c r="FH367" i="35"/>
  <c r="EW367" i="35"/>
  <c r="EM367" i="35"/>
  <c r="EB367" i="35"/>
  <c r="DQ367" i="35"/>
  <c r="DG367" i="35"/>
  <c r="CV367" i="35"/>
  <c r="CK367" i="35"/>
  <c r="CA367" i="35"/>
  <c r="BP367" i="35"/>
  <c r="BE367" i="35"/>
  <c r="AU367" i="35"/>
  <c r="AJ367" i="35"/>
  <c r="Y367" i="35"/>
  <c r="O367" i="35"/>
  <c r="D367" i="35"/>
  <c r="HK366" i="35" a="1"/>
  <c r="HK366" i="35" s="1"/>
  <c r="HF366" i="35" a="1"/>
  <c r="HF366" i="35" s="1"/>
  <c r="DD371" i="35"/>
  <c r="FP370" i="35" a="1"/>
  <c r="FP370" i="35" s="1"/>
  <c r="CI370" i="35" a="1"/>
  <c r="CI370" i="35" s="1"/>
  <c r="BF370" i="35" a="1"/>
  <c r="BF370" i="35" s="1"/>
  <c r="D370" i="35" a="1"/>
  <c r="D370" i="35" s="1"/>
  <c r="HK369" i="35" a="1"/>
  <c r="HK369" i="35" s="1"/>
  <c r="GW369" i="35" a="1"/>
  <c r="GW369" i="35" s="1"/>
  <c r="FT369" i="35" a="1"/>
  <c r="FT369" i="35" s="1"/>
  <c r="BN371" i="35"/>
  <c r="GS370" i="35" a="1"/>
  <c r="GS370" i="35" s="1"/>
  <c r="FN370" i="35" a="1"/>
  <c r="FN370" i="35" s="1"/>
  <c r="EJ370" i="35" a="1"/>
  <c r="EJ370" i="35" s="1"/>
  <c r="BC370" i="35" a="1"/>
  <c r="BC370" i="35" s="1"/>
  <c r="Z370" i="35" a="1"/>
  <c r="Z370" i="35" s="1"/>
  <c r="GU369" i="35" a="1"/>
  <c r="GU369" i="35" s="1"/>
  <c r="GG369" i="35" a="1"/>
  <c r="GG369" i="35" s="1"/>
  <c r="FD369" i="35" a="1"/>
  <c r="FD369" i="35" s="1"/>
  <c r="DW369" i="35" a="1"/>
  <c r="DW369" i="35" s="1"/>
  <c r="CQ369" i="35" a="1"/>
  <c r="CQ369" i="35" s="1"/>
  <c r="BK369" i="35" a="1"/>
  <c r="BK369" i="35" s="1"/>
  <c r="AV369" i="35" a="1"/>
  <c r="AV369" i="35" s="1"/>
  <c r="AP369" i="35" a="1"/>
  <c r="AP369" i="35" s="1"/>
  <c r="AI369" i="35" a="1"/>
  <c r="AI369" i="35" s="1"/>
  <c r="P369" i="35" a="1"/>
  <c r="P369" i="35" s="1"/>
  <c r="J369" i="35" a="1"/>
  <c r="J369" i="35" s="1"/>
  <c r="HP368" i="35"/>
  <c r="HC368" i="35"/>
  <c r="GQ368" i="35"/>
  <c r="GD368" i="35"/>
  <c r="FR368" i="35"/>
  <c r="FD368" i="35"/>
  <c r="EQ368" i="35"/>
  <c r="EE368" i="35"/>
  <c r="DR368" i="35"/>
  <c r="DG368" i="35"/>
  <c r="CV368" i="35"/>
  <c r="CL368" i="35"/>
  <c r="CA368" i="35"/>
  <c r="BP368" i="35"/>
  <c r="BF368" i="35"/>
  <c r="AU368" i="35"/>
  <c r="AJ368" i="35"/>
  <c r="Z368" i="35"/>
  <c r="O368" i="35"/>
  <c r="D368" i="35"/>
  <c r="HG367" i="35"/>
  <c r="GV367" i="35"/>
  <c r="GK367" i="35"/>
  <c r="GA367" i="35"/>
  <c r="FP367" i="35"/>
  <c r="FE367" i="35"/>
  <c r="EU367" i="35"/>
  <c r="EJ367" i="35"/>
  <c r="DY367" i="35"/>
  <c r="DO367" i="35"/>
  <c r="DD367" i="35"/>
  <c r="CS367" i="35"/>
  <c r="CI367" i="35"/>
  <c r="BX367" i="35"/>
  <c r="BM367" i="35"/>
  <c r="BC367" i="35"/>
  <c r="W371" i="35"/>
  <c r="GK370" i="35" a="1"/>
  <c r="GK370" i="35" s="1"/>
  <c r="FE370" i="35" a="1"/>
  <c r="FE370" i="35" s="1"/>
  <c r="DB370" i="35" a="1"/>
  <c r="DB370" i="35" s="1"/>
  <c r="BX370" i="35" a="1"/>
  <c r="BX370" i="35" s="1"/>
  <c r="HF369" i="35" a="1"/>
  <c r="HF369" i="35" s="1"/>
  <c r="FO369" i="35" a="1"/>
  <c r="FO369" i="35" s="1"/>
  <c r="FA369" i="35" a="1"/>
  <c r="FA369" i="35" s="1"/>
  <c r="GV371" i="35"/>
  <c r="GD370" i="35" a="1"/>
  <c r="GD370" i="35" s="1"/>
  <c r="DY370" i="35" a="1"/>
  <c r="DY370" i="35" s="1"/>
  <c r="BV370" i="35" a="1"/>
  <c r="BV370" i="35" s="1"/>
  <c r="AR370" i="35" a="1"/>
  <c r="AR370" i="35" s="1"/>
  <c r="HE369" i="35" a="1"/>
  <c r="HE369" i="35" s="1"/>
  <c r="GP369" i="35" a="1"/>
  <c r="GP369" i="35" s="1"/>
  <c r="DS369" i="35" a="1"/>
  <c r="DS369" i="35" s="1"/>
  <c r="CM369" i="35" a="1"/>
  <c r="CM369" i="35" s="1"/>
  <c r="BG369" i="35" a="1"/>
  <c r="BG369" i="35" s="1"/>
  <c r="AZ369" i="35" a="1"/>
  <c r="AZ369" i="35" s="1"/>
  <c r="AT369" i="35" a="1"/>
  <c r="AT369" i="35" s="1"/>
  <c r="AM369" i="35" a="1"/>
  <c r="AM369" i="35" s="1"/>
  <c r="T369" i="35" a="1"/>
  <c r="T369" i="35" s="1"/>
  <c r="N369" i="35" a="1"/>
  <c r="N369" i="35" s="1"/>
  <c r="G369" i="35" a="1"/>
  <c r="G369" i="35" s="1"/>
  <c r="HK368" i="35"/>
  <c r="GY368" i="35"/>
  <c r="GL368" i="35"/>
  <c r="FZ368" i="35"/>
  <c r="FL368" i="35"/>
  <c r="EY368" i="35"/>
  <c r="EM368" i="35"/>
  <c r="DZ368" i="35"/>
  <c r="DN368" i="35"/>
  <c r="DC368" i="35"/>
  <c r="CR368" i="35"/>
  <c r="CH368" i="35"/>
  <c r="BW368" i="35"/>
  <c r="BL368" i="35"/>
  <c r="BB368" i="35"/>
  <c r="AQ368" i="35"/>
  <c r="AF368" i="35"/>
  <c r="V368" i="35"/>
  <c r="K368" i="35"/>
  <c r="HM367" i="35"/>
  <c r="HC367" i="35"/>
  <c r="GR367" i="35"/>
  <c r="GG367" i="35"/>
  <c r="FW367" i="35"/>
  <c r="FL367" i="35"/>
  <c r="FA367" i="35"/>
  <c r="EQ367" i="35"/>
  <c r="EF367" i="35"/>
  <c r="DU367" i="35"/>
  <c r="DK367" i="35"/>
  <c r="CZ367" i="35"/>
  <c r="CO367" i="35"/>
  <c r="CE367" i="35"/>
  <c r="BT367" i="35"/>
  <c r="BI367" i="35"/>
  <c r="AY367" i="35"/>
  <c r="AN367" i="35"/>
  <c r="AC367" i="35"/>
  <c r="S367" i="35"/>
  <c r="H367" i="35"/>
  <c r="HM366" i="35" a="1"/>
  <c r="HM366" i="35" s="1"/>
  <c r="HH366" i="35" a="1"/>
  <c r="HH366" i="35" s="1"/>
  <c r="GW366" i="35" a="1"/>
  <c r="GW366" i="35" s="1"/>
  <c r="GS366" i="35" a="1"/>
  <c r="GS366" i="35" s="1"/>
  <c r="GO366" i="35" a="1"/>
  <c r="GO366" i="35" s="1"/>
  <c r="GK366" i="35" a="1"/>
  <c r="GK366" i="35" s="1"/>
  <c r="GG366" i="35" a="1"/>
  <c r="GG366" i="35" s="1"/>
  <c r="GZ369" i="35" a="1"/>
  <c r="GZ369" i="35" s="1"/>
  <c r="EM369" i="35" a="1"/>
  <c r="EM369" i="35" s="1"/>
  <c r="BW369" i="35" a="1"/>
  <c r="BW369" i="35" s="1"/>
  <c r="AU369" i="35" a="1"/>
  <c r="AU369" i="35" s="1"/>
  <c r="AL369" i="35" a="1"/>
  <c r="AL369" i="35" s="1"/>
  <c r="AA369" i="35" a="1"/>
  <c r="AA369" i="35" s="1"/>
  <c r="GZ368" i="35"/>
  <c r="GE368" i="35"/>
  <c r="FK368" i="35"/>
  <c r="EP368" i="35"/>
  <c r="DW368" i="35"/>
  <c r="DD368" i="35"/>
  <c r="CM368" i="35"/>
  <c r="BV368" i="35"/>
  <c r="BD368" i="35"/>
  <c r="AN368" i="35"/>
  <c r="W368" i="35"/>
  <c r="F368" i="35"/>
  <c r="HA367" i="35"/>
  <c r="GJ367" i="35"/>
  <c r="FT367" i="35"/>
  <c r="FC367" i="35"/>
  <c r="EK367" i="35"/>
  <c r="DT367" i="35"/>
  <c r="DC367" i="35"/>
  <c r="CM367" i="35"/>
  <c r="BU367" i="35"/>
  <c r="BD367" i="35"/>
  <c r="AO367" i="35"/>
  <c r="AA367" i="35"/>
  <c r="L367" i="35"/>
  <c r="HL366" i="35" a="1"/>
  <c r="HL366" i="35" s="1"/>
  <c r="GX366" i="35" a="1"/>
  <c r="GX366" i="35" s="1"/>
  <c r="GR366" i="35" a="1"/>
  <c r="GR366" i="35" s="1"/>
  <c r="FX366" i="35" a="1"/>
  <c r="FX366" i="35" s="1"/>
  <c r="FS366" i="35" a="1"/>
  <c r="FS366" i="35" s="1"/>
  <c r="GN370" i="35" a="1"/>
  <c r="GN370" i="35" s="1"/>
  <c r="BM370" i="35" a="1"/>
  <c r="BM370" i="35" s="1"/>
  <c r="FJ369" i="35" a="1"/>
  <c r="FJ369" i="35" s="1"/>
  <c r="DC369" i="35" a="1"/>
  <c r="DC369" i="35" s="1"/>
  <c r="AJ369" i="35" a="1"/>
  <c r="AJ369" i="35" s="1"/>
  <c r="Z369" i="35" a="1"/>
  <c r="Z369" i="35" s="1"/>
  <c r="O369" i="35" a="1"/>
  <c r="O369" i="35" s="1"/>
  <c r="F369" i="35" a="1"/>
  <c r="F369" i="35" s="1"/>
  <c r="GX368" i="35"/>
  <c r="GB368" i="35"/>
  <c r="FJ368" i="35"/>
  <c r="EN368" i="35"/>
  <c r="DS368" i="35"/>
  <c r="DB368" i="35"/>
  <c r="CJ368" i="35"/>
  <c r="BT368" i="35"/>
  <c r="BC368" i="35"/>
  <c r="AL368" i="35"/>
  <c r="T368" i="35"/>
  <c r="HP367" i="35"/>
  <c r="GZ367" i="35"/>
  <c r="GI367" i="35"/>
  <c r="FQ367" i="35"/>
  <c r="EZ367" i="35"/>
  <c r="EI367" i="35"/>
  <c r="DS367" i="35"/>
  <c r="DA367" i="35"/>
  <c r="CJ367" i="35"/>
  <c r="BS367" i="35"/>
  <c r="BA367" i="35"/>
  <c r="AM367" i="35"/>
  <c r="X367" i="35"/>
  <c r="K367" i="35"/>
  <c r="HD366" i="35" a="1"/>
  <c r="HD366" i="35" s="1"/>
  <c r="GQ366" i="35" a="1"/>
  <c r="GQ366" i="35" s="1"/>
  <c r="GL366" i="35" a="1"/>
  <c r="GL366" i="35" s="1"/>
  <c r="GB366" i="35" a="1"/>
  <c r="GB366" i="35" s="1"/>
  <c r="FW366" i="35" a="1"/>
  <c r="FW366" i="35" s="1"/>
  <c r="FN366" i="35" a="1"/>
  <c r="FN366" i="35" s="1"/>
  <c r="FJ366" i="35" a="1"/>
  <c r="FJ366" i="35" s="1"/>
  <c r="FF366" i="35" a="1"/>
  <c r="FF366" i="35" s="1"/>
  <c r="FB366" i="35" a="1"/>
  <c r="FB366" i="35" s="1"/>
  <c r="EX366" i="35" a="1"/>
  <c r="EX366" i="35" s="1"/>
  <c r="ET366" i="35" a="1"/>
  <c r="ET366" i="35" s="1"/>
  <c r="EP366" i="35" a="1"/>
  <c r="EP366" i="35" s="1"/>
  <c r="EL366" i="35" a="1"/>
  <c r="EL366" i="35" s="1"/>
  <c r="EH366" i="35" a="1"/>
  <c r="EH366" i="35" s="1"/>
  <c r="ED366" i="35" a="1"/>
  <c r="ED366" i="35" s="1"/>
  <c r="DZ366" i="35" a="1"/>
  <c r="DZ366" i="35" s="1"/>
  <c r="DV366" i="35" a="1"/>
  <c r="DV366" i="35" s="1"/>
  <c r="DR366" i="35" a="1"/>
  <c r="DR366" i="35" s="1"/>
  <c r="DN366" i="35" a="1"/>
  <c r="DN366" i="35" s="1"/>
  <c r="DJ366" i="35" a="1"/>
  <c r="DJ366" i="35" s="1"/>
  <c r="DF366" i="35" a="1"/>
  <c r="DF366" i="35" s="1"/>
  <c r="DB366" i="35" a="1"/>
  <c r="DB366" i="35" s="1"/>
  <c r="CX366" i="35" a="1"/>
  <c r="CX366" i="35" s="1"/>
  <c r="CT366" i="35" a="1"/>
  <c r="CT366" i="35" s="1"/>
  <c r="CP366" i="35" a="1"/>
  <c r="CP366" i="35" s="1"/>
  <c r="CL366" i="35" a="1"/>
  <c r="CL366" i="35" s="1"/>
  <c r="CH366" i="35" a="1"/>
  <c r="CH366" i="35" s="1"/>
  <c r="CD366" i="35" a="1"/>
  <c r="CD366" i="35" s="1"/>
  <c r="BZ366" i="35" a="1"/>
  <c r="BZ366" i="35" s="1"/>
  <c r="BV366" i="35" a="1"/>
  <c r="BV366" i="35" s="1"/>
  <c r="BR366" i="35" a="1"/>
  <c r="BR366" i="35" s="1"/>
  <c r="BN366" i="35" a="1"/>
  <c r="BN366" i="35" s="1"/>
  <c r="BJ366" i="35" a="1"/>
  <c r="BJ366" i="35" s="1"/>
  <c r="BF366" i="35" a="1"/>
  <c r="BF366" i="35" s="1"/>
  <c r="BB366" i="35" a="1"/>
  <c r="BB366" i="35" s="1"/>
  <c r="AX366" i="35" a="1"/>
  <c r="AX366" i="35" s="1"/>
  <c r="AT366" i="35" a="1"/>
  <c r="AT366" i="35" s="1"/>
  <c r="AP366" i="35" a="1"/>
  <c r="AP366" i="35" s="1"/>
  <c r="AL366" i="35" a="1"/>
  <c r="AL366" i="35" s="1"/>
  <c r="AH366" i="35" a="1"/>
  <c r="AH366" i="35" s="1"/>
  <c r="AD366" i="35" a="1"/>
  <c r="AD366" i="35" s="1"/>
  <c r="Z366" i="35" a="1"/>
  <c r="Z366" i="35" s="1"/>
  <c r="V366" i="35" a="1"/>
  <c r="V366" i="35" s="1"/>
  <c r="R366" i="35" a="1"/>
  <c r="R366" i="35" s="1"/>
  <c r="N366" i="35" a="1"/>
  <c r="N366" i="35" s="1"/>
  <c r="J366" i="35" a="1"/>
  <c r="J366" i="35" s="1"/>
  <c r="F366" i="35" a="1"/>
  <c r="F366" i="35" s="1"/>
  <c r="HO365" i="35" a="1"/>
  <c r="HO365" i="35" s="1"/>
  <c r="HK365" i="35" a="1"/>
  <c r="HK365" i="35" s="1"/>
  <c r="HG365" i="35" a="1"/>
  <c r="HG365" i="35" s="1"/>
  <c r="HC365" i="35" a="1"/>
  <c r="HC365" i="35" s="1"/>
  <c r="GY365" i="35" a="1"/>
  <c r="GY365" i="35" s="1"/>
  <c r="GU365" i="35" a="1"/>
  <c r="GU365" i="35" s="1"/>
  <c r="GQ365" i="35" a="1"/>
  <c r="GQ365" i="35" s="1"/>
  <c r="GM365" i="35" a="1"/>
  <c r="GM365" i="35" s="1"/>
  <c r="GI365" i="35" a="1"/>
  <c r="GI365" i="35" s="1"/>
  <c r="GE365" i="35" a="1"/>
  <c r="GE365" i="35" s="1"/>
  <c r="GA365" i="35" a="1"/>
  <c r="GA365" i="35" s="1"/>
  <c r="FW365" i="35" a="1"/>
  <c r="FW365" i="35" s="1"/>
  <c r="FS365" i="35" a="1"/>
  <c r="FS365" i="35" s="1"/>
  <c r="FO365" i="35" a="1"/>
  <c r="FO365" i="35" s="1"/>
  <c r="FK365" i="35" a="1"/>
  <c r="FK365" i="35" s="1"/>
  <c r="FG365" i="35" a="1"/>
  <c r="FG365" i="35" s="1"/>
  <c r="FC365" i="35" a="1"/>
  <c r="FC365" i="35" s="1"/>
  <c r="EY365" i="35" a="1"/>
  <c r="EY365" i="35" s="1"/>
  <c r="EU365" i="35" a="1"/>
  <c r="EU365" i="35" s="1"/>
  <c r="EQ365" i="35" a="1"/>
  <c r="EQ365" i="35" s="1"/>
  <c r="EM365" i="35" a="1"/>
  <c r="EM365" i="35" s="1"/>
  <c r="GO369" i="35" a="1"/>
  <c r="GO369" i="35" s="1"/>
  <c r="EI369" i="35" a="1"/>
  <c r="EI369" i="35" s="1"/>
  <c r="BS369" i="35" a="1"/>
  <c r="BS369" i="35" s="1"/>
  <c r="BC369" i="35" a="1"/>
  <c r="BC369" i="35" s="1"/>
  <c r="D369" i="35" a="1"/>
  <c r="D369" i="35" s="1"/>
  <c r="HO368" i="35"/>
  <c r="GU368" i="35"/>
  <c r="GA368" i="35"/>
  <c r="FF368" i="35"/>
  <c r="EL368" i="35"/>
  <c r="DP368" i="35"/>
  <c r="CZ368" i="35"/>
  <c r="CI368" i="35"/>
  <c r="BR368" i="35"/>
  <c r="AZ368" i="35"/>
  <c r="AI368" i="35"/>
  <c r="S368" i="35"/>
  <c r="HO367" i="35"/>
  <c r="GW367" i="35"/>
  <c r="GF367" i="35"/>
  <c r="FO367" i="35"/>
  <c r="EY367" i="35"/>
  <c r="EG367" i="35"/>
  <c r="DP367" i="35"/>
  <c r="CY367" i="35"/>
  <c r="CG367" i="35"/>
  <c r="BQ367" i="35"/>
  <c r="AZ367" i="35"/>
  <c r="AK367" i="35"/>
  <c r="W367" i="35"/>
  <c r="I367" i="35"/>
  <c r="HJ366" i="35" a="1"/>
  <c r="HJ366" i="35" s="1"/>
  <c r="HC366" i="35" a="1"/>
  <c r="HC366" i="35" s="1"/>
  <c r="GV366" i="35" a="1"/>
  <c r="GV366" i="35" s="1"/>
  <c r="GF366" i="35" a="1"/>
  <c r="GF366" i="35" s="1"/>
  <c r="GA366" i="35" a="1"/>
  <c r="GA366" i="35" s="1"/>
  <c r="FR366" i="35" a="1"/>
  <c r="FR366" i="35" s="1"/>
  <c r="DD370" i="35" a="1"/>
  <c r="DD370" i="35" s="1"/>
  <c r="HP369" i="35" a="1"/>
  <c r="HP369" i="35" s="1"/>
  <c r="GE369" i="35" a="1"/>
  <c r="GE369" i="35" s="1"/>
  <c r="EE369" i="35" a="1"/>
  <c r="EE369" i="35" s="1"/>
  <c r="CE369" i="35" a="1"/>
  <c r="CE369" i="35" s="1"/>
  <c r="BO369" i="35" a="1"/>
  <c r="BO369" i="35" s="1"/>
  <c r="AF369" i="35" a="1"/>
  <c r="AF369" i="35" s="1"/>
  <c r="V369" i="35" a="1"/>
  <c r="V369" i="35" s="1"/>
  <c r="L369" i="35" a="1"/>
  <c r="L369" i="35" s="1"/>
  <c r="HJ368" i="35"/>
  <c r="GP368" i="35"/>
  <c r="FV368" i="35"/>
  <c r="FB368" i="35"/>
  <c r="EF368" i="35"/>
  <c r="DL368" i="35"/>
  <c r="CU368" i="35"/>
  <c r="CE368" i="35"/>
  <c r="BN368" i="35"/>
  <c r="AV368" i="35"/>
  <c r="AE368" i="35"/>
  <c r="N368" i="35"/>
  <c r="HK367" i="35"/>
  <c r="GS367" i="35"/>
  <c r="GB367" i="35"/>
  <c r="FK367" i="35"/>
  <c r="ES367" i="35"/>
  <c r="EC367" i="35"/>
  <c r="DL367" i="35"/>
  <c r="CU367" i="35"/>
  <c r="CC367" i="35"/>
  <c r="BL367" i="35"/>
  <c r="AV367" i="35"/>
  <c r="AG367" i="35"/>
  <c r="T367" i="35"/>
  <c r="E367" i="35"/>
  <c r="HO366" i="35" a="1"/>
  <c r="HO366" i="35" s="1"/>
  <c r="HA366" i="35" a="1"/>
  <c r="HA366" i="35" s="1"/>
  <c r="GJ366" i="35" a="1"/>
  <c r="GJ366" i="35" s="1"/>
  <c r="FZ366" i="35" a="1"/>
  <c r="FZ366" i="35" s="1"/>
  <c r="FQ366" i="35" a="1"/>
  <c r="FQ366" i="35" s="1"/>
  <c r="AH371" i="35"/>
  <c r="CS370" i="35" a="1"/>
  <c r="CS370" i="35" s="1"/>
  <c r="W370" i="35" a="1"/>
  <c r="W370" i="35" s="1"/>
  <c r="FZ369" i="35" a="1"/>
  <c r="FZ369" i="35" s="1"/>
  <c r="DK369" i="35" a="1"/>
  <c r="DK369" i="35" s="1"/>
  <c r="CU369" i="35" a="1"/>
  <c r="CU369" i="35" s="1"/>
  <c r="AY369" i="35" a="1"/>
  <c r="AY369" i="35" s="1"/>
  <c r="AE369" i="35" a="1"/>
  <c r="AE369" i="35" s="1"/>
  <c r="HH368" i="35"/>
  <c r="GM368" i="35"/>
  <c r="FS368" i="35"/>
  <c r="EX368" i="35"/>
  <c r="ED368" i="35"/>
  <c r="DK368" i="35"/>
  <c r="CT368" i="35"/>
  <c r="CB368" i="35"/>
  <c r="BK368" i="35"/>
  <c r="AT368" i="35"/>
  <c r="AD368" i="35"/>
  <c r="L368" i="35"/>
  <c r="HH367" i="35"/>
  <c r="GQ367" i="35"/>
  <c r="FY367" i="35"/>
  <c r="FI367" i="35"/>
  <c r="ER367" i="35"/>
  <c r="EA367" i="35"/>
  <c r="DI367" i="35"/>
  <c r="CR367" i="35"/>
  <c r="CB367" i="35"/>
  <c r="BK367" i="35"/>
  <c r="AS367" i="35"/>
  <c r="AF367" i="35"/>
  <c r="Q367" i="35"/>
  <c r="HG366" i="35" a="1"/>
  <c r="HG366" i="35" s="1"/>
  <c r="GZ366" i="35" a="1"/>
  <c r="GZ366" i="35" s="1"/>
  <c r="GT366" i="35" a="1"/>
  <c r="GT366" i="35" s="1"/>
  <c r="GI366" i="35" a="1"/>
  <c r="GI366" i="35" s="1"/>
  <c r="GD366" i="35" a="1"/>
  <c r="GD366" i="35" s="1"/>
  <c r="FU366" i="35" a="1"/>
  <c r="FU366" i="35" s="1"/>
  <c r="FL366" i="35" a="1"/>
  <c r="FL366" i="35" s="1"/>
  <c r="FH366" i="35" a="1"/>
  <c r="FH366" i="35" s="1"/>
  <c r="FD366" i="35" a="1"/>
  <c r="FD366" i="35" s="1"/>
  <c r="EZ366" i="35" a="1"/>
  <c r="EZ366" i="35" s="1"/>
  <c r="EV366" i="35" a="1"/>
  <c r="EV366" i="35" s="1"/>
  <c r="ER366" i="35" a="1"/>
  <c r="ER366" i="35" s="1"/>
  <c r="EN366" i="35" a="1"/>
  <c r="EN366" i="35" s="1"/>
  <c r="EJ366" i="35" a="1"/>
  <c r="EJ366" i="35" s="1"/>
  <c r="EF366" i="35" a="1"/>
  <c r="EF366" i="35" s="1"/>
  <c r="EB366" i="35" a="1"/>
  <c r="EB366" i="35" s="1"/>
  <c r="DX366" i="35" a="1"/>
  <c r="DX366" i="35" s="1"/>
  <c r="DT366" i="35" a="1"/>
  <c r="DT366" i="35" s="1"/>
  <c r="DP366" i="35" a="1"/>
  <c r="DP366" i="35" s="1"/>
  <c r="DL366" i="35" a="1"/>
  <c r="DL366" i="35" s="1"/>
  <c r="DH366" i="35" a="1"/>
  <c r="DH366" i="35" s="1"/>
  <c r="DD366" i="35" a="1"/>
  <c r="DD366" i="35" s="1"/>
  <c r="CZ366" i="35" a="1"/>
  <c r="CZ366" i="35" s="1"/>
  <c r="CV366" i="35" a="1"/>
  <c r="CV366" i="35" s="1"/>
  <c r="CR366" i="35" a="1"/>
  <c r="CR366" i="35" s="1"/>
  <c r="CN366" i="35" a="1"/>
  <c r="CN366" i="35" s="1"/>
  <c r="CJ366" i="35" a="1"/>
  <c r="CJ366" i="35" s="1"/>
  <c r="CF366" i="35" a="1"/>
  <c r="CF366" i="35" s="1"/>
  <c r="CB366" i="35" a="1"/>
  <c r="CB366" i="35" s="1"/>
  <c r="BX366" i="35" a="1"/>
  <c r="BX366" i="35" s="1"/>
  <c r="BT366" i="35" a="1"/>
  <c r="BT366" i="35" s="1"/>
  <c r="BP366" i="35" a="1"/>
  <c r="BP366" i="35" s="1"/>
  <c r="BL366" i="35" a="1"/>
  <c r="BL366" i="35" s="1"/>
  <c r="BH366" i="35" a="1"/>
  <c r="BH366" i="35" s="1"/>
  <c r="BD366" i="35" a="1"/>
  <c r="BD366" i="35" s="1"/>
  <c r="AZ366" i="35" a="1"/>
  <c r="AZ366" i="35" s="1"/>
  <c r="AV366" i="35" a="1"/>
  <c r="AV366" i="35" s="1"/>
  <c r="AR366" i="35" a="1"/>
  <c r="AR366" i="35" s="1"/>
  <c r="AN366" i="35" a="1"/>
  <c r="AN366" i="35" s="1"/>
  <c r="AJ366" i="35" a="1"/>
  <c r="AJ366" i="35" s="1"/>
  <c r="AF366" i="35" a="1"/>
  <c r="AF366" i="35" s="1"/>
  <c r="AB366" i="35" a="1"/>
  <c r="AB366" i="35" s="1"/>
  <c r="X366" i="35" a="1"/>
  <c r="X366" i="35" s="1"/>
  <c r="T366" i="35" a="1"/>
  <c r="T366" i="35" s="1"/>
  <c r="P366" i="35" a="1"/>
  <c r="P366" i="35" s="1"/>
  <c r="L366" i="35" a="1"/>
  <c r="L366" i="35" s="1"/>
  <c r="H366" i="35" a="1"/>
  <c r="H366" i="35" s="1"/>
  <c r="D366" i="35" a="1"/>
  <c r="D366" i="35" s="1"/>
  <c r="HM365" i="35" a="1"/>
  <c r="HM365" i="35" s="1"/>
  <c r="HI365" i="35" a="1"/>
  <c r="HI365" i="35" s="1"/>
  <c r="HE365" i="35" a="1"/>
  <c r="HE365" i="35" s="1"/>
  <c r="HA365" i="35" a="1"/>
  <c r="HA365" i="35" s="1"/>
  <c r="GW365" i="35" a="1"/>
  <c r="GW365" i="35" s="1"/>
  <c r="GS365" i="35" a="1"/>
  <c r="GS365" i="35" s="1"/>
  <c r="GO365" i="35" a="1"/>
  <c r="GO365" i="35" s="1"/>
  <c r="GK365" i="35" a="1"/>
  <c r="GK365" i="35" s="1"/>
  <c r="GG365" i="35" a="1"/>
  <c r="GG365" i="35" s="1"/>
  <c r="GC365" i="35" a="1"/>
  <c r="GC365" i="35" s="1"/>
  <c r="FY365" i="35" a="1"/>
  <c r="FY365" i="35" s="1"/>
  <c r="FU365" i="35" a="1"/>
  <c r="FU365" i="35" s="1"/>
  <c r="FQ365" i="35" a="1"/>
  <c r="FQ365" i="35" s="1"/>
  <c r="FM365" i="35" a="1"/>
  <c r="FM365" i="35" s="1"/>
  <c r="FI365" i="35" a="1"/>
  <c r="FI365" i="35" s="1"/>
  <c r="FE365" i="35" a="1"/>
  <c r="FE365" i="35" s="1"/>
  <c r="FA365" i="35" a="1"/>
  <c r="FA365" i="35" s="1"/>
  <c r="EW365" i="35" a="1"/>
  <c r="EW365" i="35" s="1"/>
  <c r="ES365" i="35" a="1"/>
  <c r="ES365" i="35" s="1"/>
  <c r="EO365" i="35" a="1"/>
  <c r="EO365" i="35" s="1"/>
  <c r="FQ369" i="35" a="1"/>
  <c r="FQ369" i="35" s="1"/>
  <c r="FO368" i="35"/>
  <c r="DO368" i="35"/>
  <c r="BX368" i="35"/>
  <c r="AA368" i="35"/>
  <c r="EY369" i="35" a="1"/>
  <c r="EY369" i="35" s="1"/>
  <c r="DG369" i="35" a="1"/>
  <c r="DG369" i="35" s="1"/>
  <c r="AH369" i="35" a="1"/>
  <c r="AH369" i="35" s="1"/>
  <c r="H369" i="35" a="1"/>
  <c r="H369" i="35" s="1"/>
  <c r="HN368" i="35"/>
  <c r="FN368" i="35"/>
  <c r="DH368" i="35"/>
  <c r="BO368" i="35"/>
  <c r="EH370" i="35" a="1"/>
  <c r="EH370" i="35" s="1"/>
  <c r="EQ369" i="35" a="1"/>
  <c r="EQ369" i="35" s="1"/>
  <c r="CY369" i="35" a="1"/>
  <c r="CY369" i="35" s="1"/>
  <c r="AD369" i="35" a="1"/>
  <c r="AD369" i="35" s="1"/>
  <c r="HF368" i="35"/>
  <c r="FC368" i="35"/>
  <c r="DF368" i="35"/>
  <c r="BJ368" i="35"/>
  <c r="P368" i="35"/>
  <c r="GE367" i="35"/>
  <c r="EN367" i="35"/>
  <c r="CQ367" i="35"/>
  <c r="AW367" i="35"/>
  <c r="M367" i="35"/>
  <c r="HI366" i="35" a="1"/>
  <c r="HI366" i="35" s="1"/>
  <c r="FG366" i="35" a="1"/>
  <c r="FG366" i="35" s="1"/>
  <c r="EK366" i="35" a="1"/>
  <c r="EK366" i="35" s="1"/>
  <c r="EA366" i="35" a="1"/>
  <c r="EA366" i="35" s="1"/>
  <c r="DE366" i="35" a="1"/>
  <c r="DE366" i="35" s="1"/>
  <c r="CU366" i="35" a="1"/>
  <c r="CU366" i="35" s="1"/>
  <c r="BY366" i="35" a="1"/>
  <c r="BY366" i="35" s="1"/>
  <c r="BO366" i="35" a="1"/>
  <c r="BO366" i="35" s="1"/>
  <c r="AS366" i="35" a="1"/>
  <c r="AS366" i="35" s="1"/>
  <c r="AI366" i="35" a="1"/>
  <c r="AI366" i="35" s="1"/>
  <c r="AA366" i="35" a="1"/>
  <c r="AA366" i="35" s="1"/>
  <c r="S366" i="35" a="1"/>
  <c r="S366" i="35" s="1"/>
  <c r="K366" i="35" a="1"/>
  <c r="K366" i="35" s="1"/>
  <c r="HL365" i="35" a="1"/>
  <c r="HL365" i="35" s="1"/>
  <c r="GL365" i="35" a="1"/>
  <c r="GL365" i="35" s="1"/>
  <c r="GF365" i="35" a="1"/>
  <c r="GF365" i="35" s="1"/>
  <c r="FF365" i="35" a="1"/>
  <c r="FF365" i="35" s="1"/>
  <c r="EZ365" i="35" a="1"/>
  <c r="EZ365" i="35" s="1"/>
  <c r="EH365" i="35" a="1"/>
  <c r="EH365" i="35" s="1"/>
  <c r="DY365" i="35" a="1"/>
  <c r="DY365" i="35" s="1"/>
  <c r="DP365" i="35" a="1"/>
  <c r="DP365" i="35" s="1"/>
  <c r="DG365" i="35" a="1"/>
  <c r="DG365" i="35" s="1"/>
  <c r="DB365" i="35" a="1"/>
  <c r="DB365" i="35" s="1"/>
  <c r="CS365" i="35" a="1"/>
  <c r="CS365" i="35" s="1"/>
  <c r="CJ365" i="35" a="1"/>
  <c r="CJ365" i="35" s="1"/>
  <c r="CA365" i="35" a="1"/>
  <c r="CA365" i="35" s="1"/>
  <c r="HO364" i="35"/>
  <c r="HG364" i="35"/>
  <c r="GY364" i="35"/>
  <c r="GQ364" i="35"/>
  <c r="GI364" i="35"/>
  <c r="GA364" i="35"/>
  <c r="FS364" i="35"/>
  <c r="FK364" i="35"/>
  <c r="FC364" i="35"/>
  <c r="EU364" i="35"/>
  <c r="EM364" i="35"/>
  <c r="EE364" i="35"/>
  <c r="DW364" i="35"/>
  <c r="DO364" i="35"/>
  <c r="DG364" i="35"/>
  <c r="CY364" i="35"/>
  <c r="CQ364" i="35"/>
  <c r="CI364" i="35"/>
  <c r="CA364" i="35"/>
  <c r="BS364" i="35"/>
  <c r="BK364" i="35"/>
  <c r="BC364" i="35"/>
  <c r="AU364" i="35"/>
  <c r="AM364" i="35"/>
  <c r="AE364" i="35"/>
  <c r="W364" i="35"/>
  <c r="O364" i="35"/>
  <c r="G364" i="35"/>
  <c r="HN363" i="35" a="1"/>
  <c r="HN363" i="35" s="1"/>
  <c r="HJ363" i="35" a="1"/>
  <c r="HJ363" i="35" s="1"/>
  <c r="HF363" i="35" a="1"/>
  <c r="HF363" i="35" s="1"/>
  <c r="HB363" i="35" a="1"/>
  <c r="HB363" i="35" s="1"/>
  <c r="GX363" i="35" a="1"/>
  <c r="GX363" i="35" s="1"/>
  <c r="GT363" i="35" a="1"/>
  <c r="GT363" i="35" s="1"/>
  <c r="GP363" i="35" a="1"/>
  <c r="GP363" i="35" s="1"/>
  <c r="GL363" i="35" a="1"/>
  <c r="GL363" i="35" s="1"/>
  <c r="GH363" i="35" a="1"/>
  <c r="GH363" i="35" s="1"/>
  <c r="GD363" i="35" a="1"/>
  <c r="GD363" i="35" s="1"/>
  <c r="FZ363" i="35" a="1"/>
  <c r="FZ363" i="35" s="1"/>
  <c r="FV363" i="35" a="1"/>
  <c r="FV363" i="35" s="1"/>
  <c r="FR363" i="35" a="1"/>
  <c r="FR363" i="35" s="1"/>
  <c r="FN363" i="35" a="1"/>
  <c r="FN363" i="35" s="1"/>
  <c r="FJ363" i="35" a="1"/>
  <c r="FJ363" i="35" s="1"/>
  <c r="FF363" i="35" a="1"/>
  <c r="FF363" i="35" s="1"/>
  <c r="FB363" i="35" a="1"/>
  <c r="FB363" i="35" s="1"/>
  <c r="EX363" i="35" a="1"/>
  <c r="EX363" i="35" s="1"/>
  <c r="ET363" i="35" a="1"/>
  <c r="ET363" i="35" s="1"/>
  <c r="EP363" i="35" a="1"/>
  <c r="EP363" i="35" s="1"/>
  <c r="EL363" i="35" a="1"/>
  <c r="EL363" i="35" s="1"/>
  <c r="EH363" i="35" a="1"/>
  <c r="EH363" i="35" s="1"/>
  <c r="ED363" i="35" a="1"/>
  <c r="ED363" i="35" s="1"/>
  <c r="DZ363" i="35" a="1"/>
  <c r="DZ363" i="35" s="1"/>
  <c r="DV363" i="35" a="1"/>
  <c r="DV363" i="35" s="1"/>
  <c r="DR363" i="35" a="1"/>
  <c r="DR363" i="35" s="1"/>
  <c r="DN363" i="35" a="1"/>
  <c r="DN363" i="35" s="1"/>
  <c r="DJ363" i="35" a="1"/>
  <c r="DJ363" i="35" s="1"/>
  <c r="DF363" i="35" a="1"/>
  <c r="DF363" i="35" s="1"/>
  <c r="DB363" i="35" a="1"/>
  <c r="DB363" i="35" s="1"/>
  <c r="CX363" i="35" a="1"/>
  <c r="CX363" i="35" s="1"/>
  <c r="CT363" i="35" a="1"/>
  <c r="CT363" i="35" s="1"/>
  <c r="CP363" i="35" a="1"/>
  <c r="CP363" i="35" s="1"/>
  <c r="CL363" i="35" a="1"/>
  <c r="CL363" i="35" s="1"/>
  <c r="CH363" i="35" a="1"/>
  <c r="CH363" i="35" s="1"/>
  <c r="CD363" i="35" a="1"/>
  <c r="CD363" i="35" s="1"/>
  <c r="BZ363" i="35" a="1"/>
  <c r="BZ363" i="35" s="1"/>
  <c r="BV363" i="35" a="1"/>
  <c r="BV363" i="35" s="1"/>
  <c r="BR363" i="35" a="1"/>
  <c r="BR363" i="35" s="1"/>
  <c r="BN363" i="35" a="1"/>
  <c r="BN363" i="35" s="1"/>
  <c r="BJ363" i="35" a="1"/>
  <c r="BJ363" i="35" s="1"/>
  <c r="BF363" i="35" a="1"/>
  <c r="BF363" i="35" s="1"/>
  <c r="BB363" i="35" a="1"/>
  <c r="BB363" i="35" s="1"/>
  <c r="AX363" i="35" a="1"/>
  <c r="AX363" i="35" s="1"/>
  <c r="AT363" i="35" a="1"/>
  <c r="AT363" i="35" s="1"/>
  <c r="AP363" i="35" a="1"/>
  <c r="AP363" i="35" s="1"/>
  <c r="AL363" i="35" a="1"/>
  <c r="AL363" i="35" s="1"/>
  <c r="AH363" i="35" a="1"/>
  <c r="AH363" i="35" s="1"/>
  <c r="AD363" i="35" a="1"/>
  <c r="AD363" i="35" s="1"/>
  <c r="Z363" i="35" a="1"/>
  <c r="Z363" i="35" s="1"/>
  <c r="V363" i="35" a="1"/>
  <c r="V363" i="35" s="1"/>
  <c r="R363" i="35" a="1"/>
  <c r="R363" i="35" s="1"/>
  <c r="N363" i="35" a="1"/>
  <c r="N363" i="35" s="1"/>
  <c r="J363" i="35" a="1"/>
  <c r="J363" i="35" s="1"/>
  <c r="F363" i="35" a="1"/>
  <c r="F363" i="35" s="1"/>
  <c r="BB369" i="35" a="1"/>
  <c r="BB369" i="35" s="1"/>
  <c r="AB369" i="35" a="1"/>
  <c r="AB369" i="35" s="1"/>
  <c r="HB368" i="35"/>
  <c r="EV368" i="35"/>
  <c r="CX368" i="35"/>
  <c r="BG368" i="35"/>
  <c r="J368" i="35"/>
  <c r="FX367" i="35"/>
  <c r="EE367" i="35"/>
  <c r="CN367" i="35"/>
  <c r="AR367" i="35"/>
  <c r="G367" i="35"/>
  <c r="GP366" i="35" a="1"/>
  <c r="GP366" i="35" s="1"/>
  <c r="GC366" i="35" a="1"/>
  <c r="GC366" i="35" s="1"/>
  <c r="FP366" i="35" a="1"/>
  <c r="FP366" i="35" s="1"/>
  <c r="FE366" i="35" a="1"/>
  <c r="FE366" i="35" s="1"/>
  <c r="EU366" i="35" a="1"/>
  <c r="EU366" i="35" s="1"/>
  <c r="DY366" i="35" a="1"/>
  <c r="DY366" i="35" s="1"/>
  <c r="DO366" i="35" a="1"/>
  <c r="DO366" i="35" s="1"/>
  <c r="CS366" i="35" a="1"/>
  <c r="CS366" i="35" s="1"/>
  <c r="CI366" i="35" a="1"/>
  <c r="CI366" i="35" s="1"/>
  <c r="BM366" i="35" a="1"/>
  <c r="BM366" i="35" s="1"/>
  <c r="BC366" i="35" a="1"/>
  <c r="BC366" i="35" s="1"/>
  <c r="AG366" i="35" a="1"/>
  <c r="AG366" i="35" s="1"/>
  <c r="Y366" i="35" a="1"/>
  <c r="Y366" i="35" s="1"/>
  <c r="Q366" i="35" a="1"/>
  <c r="Q366" i="35" s="1"/>
  <c r="I366" i="35" a="1"/>
  <c r="I366" i="35" s="1"/>
  <c r="GX365" i="35" a="1"/>
  <c r="GX365" i="35" s="1"/>
  <c r="GR365" i="35" a="1"/>
  <c r="GR365" i="35" s="1"/>
  <c r="FR365" i="35" a="1"/>
  <c r="FR365" i="35" s="1"/>
  <c r="FL365" i="35" a="1"/>
  <c r="FL365" i="35" s="1"/>
  <c r="EL365" i="35" a="1"/>
  <c r="EL365" i="35" s="1"/>
  <c r="EC365" i="35" a="1"/>
  <c r="EC365" i="35" s="1"/>
  <c r="DT365" i="35" a="1"/>
  <c r="DT365" i="35" s="1"/>
  <c r="DK365" i="35" a="1"/>
  <c r="DK365" i="35" s="1"/>
  <c r="DF365" i="35" a="1"/>
  <c r="DF365" i="35" s="1"/>
  <c r="CW365" i="35" a="1"/>
  <c r="CW365" i="35" s="1"/>
  <c r="CN365" i="35" a="1"/>
  <c r="CN365" i="35" s="1"/>
  <c r="CE365" i="35" a="1"/>
  <c r="CE365" i="35" s="1"/>
  <c r="BZ365" i="35" a="1"/>
  <c r="BZ365" i="35" s="1"/>
  <c r="BV365" i="35" a="1"/>
  <c r="BV365" i="35" s="1"/>
  <c r="BR365" i="35" a="1"/>
  <c r="BR365" i="35" s="1"/>
  <c r="BN365" i="35" a="1"/>
  <c r="BN365" i="35" s="1"/>
  <c r="BJ365" i="35" a="1"/>
  <c r="BJ365" i="35" s="1"/>
  <c r="BF365" i="35" a="1"/>
  <c r="BF365" i="35" s="1"/>
  <c r="BB365" i="35" a="1"/>
  <c r="BB365" i="35" s="1"/>
  <c r="AX365" i="35" a="1"/>
  <c r="AX365" i="35" s="1"/>
  <c r="AT365" i="35" a="1"/>
  <c r="AT365" i="35" s="1"/>
  <c r="AP365" i="35" a="1"/>
  <c r="AP365" i="35" s="1"/>
  <c r="AL365" i="35" a="1"/>
  <c r="AL365" i="35" s="1"/>
  <c r="AH365" i="35" a="1"/>
  <c r="AH365" i="35" s="1"/>
  <c r="AD365" i="35" a="1"/>
  <c r="AD365" i="35" s="1"/>
  <c r="Z365" i="35" a="1"/>
  <c r="Z365" i="35" s="1"/>
  <c r="V365" i="35" a="1"/>
  <c r="V365" i="35" s="1"/>
  <c r="R365" i="35" a="1"/>
  <c r="R365" i="35" s="1"/>
  <c r="N365" i="35" a="1"/>
  <c r="N365" i="35" s="1"/>
  <c r="J365" i="35" a="1"/>
  <c r="J365" i="35" s="1"/>
  <c r="F365" i="35" a="1"/>
  <c r="F365" i="35" s="1"/>
  <c r="HN364" i="35"/>
  <c r="HF364" i="35"/>
  <c r="GX364" i="35"/>
  <c r="GP364" i="35"/>
  <c r="GH364" i="35"/>
  <c r="FZ364" i="35"/>
  <c r="FR364" i="35"/>
  <c r="FJ364" i="35"/>
  <c r="FB364" i="35"/>
  <c r="ET364" i="35"/>
  <c r="EL364" i="35"/>
  <c r="ED364" i="35"/>
  <c r="DV364" i="35"/>
  <c r="DN364" i="35"/>
  <c r="DF364" i="35"/>
  <c r="CX364" i="35"/>
  <c r="CP364" i="35"/>
  <c r="CH364" i="35"/>
  <c r="BZ364" i="35"/>
  <c r="BR364" i="35"/>
  <c r="BJ364" i="35"/>
  <c r="BB364" i="35"/>
  <c r="AT364" i="35"/>
  <c r="AL364" i="35"/>
  <c r="AD364" i="35"/>
  <c r="V364" i="35"/>
  <c r="N364" i="35"/>
  <c r="F364" i="35"/>
  <c r="W369" i="35" a="1"/>
  <c r="W369" i="35" s="1"/>
  <c r="GR368" i="35"/>
  <c r="ET368" i="35"/>
  <c r="CQ368" i="35"/>
  <c r="AY368" i="35"/>
  <c r="H368" i="35"/>
  <c r="HL367" i="35"/>
  <c r="FU367" i="35"/>
  <c r="DX367" i="35"/>
  <c r="CF367" i="35"/>
  <c r="AQ367" i="35"/>
  <c r="HE366" i="35" a="1"/>
  <c r="HE366" i="35" s="1"/>
  <c r="GN366" i="35" a="1"/>
  <c r="GN366" i="35" s="1"/>
  <c r="FO366" i="35" a="1"/>
  <c r="FO366" i="35" s="1"/>
  <c r="ES366" i="35" a="1"/>
  <c r="ES366" i="35" s="1"/>
  <c r="EI366" i="35" a="1"/>
  <c r="EI366" i="35" s="1"/>
  <c r="DM366" i="35" a="1"/>
  <c r="DM366" i="35" s="1"/>
  <c r="DC366" i="35" a="1"/>
  <c r="DC366" i="35" s="1"/>
  <c r="CG366" i="35" a="1"/>
  <c r="CG366" i="35" s="1"/>
  <c r="BW366" i="35" a="1"/>
  <c r="BW366" i="35" s="1"/>
  <c r="BA366" i="35" a="1"/>
  <c r="BA366" i="35" s="1"/>
  <c r="AQ366" i="35" a="1"/>
  <c r="AQ366" i="35" s="1"/>
  <c r="HJ365" i="35" a="1"/>
  <c r="HJ365" i="35" s="1"/>
  <c r="HD365" i="35" a="1"/>
  <c r="HD365" i="35" s="1"/>
  <c r="GD365" i="35" a="1"/>
  <c r="GD365" i="35" s="1"/>
  <c r="FX365" i="35" a="1"/>
  <c r="FX365" i="35" s="1"/>
  <c r="EX365" i="35" a="1"/>
  <c r="EX365" i="35" s="1"/>
  <c r="ER365" i="35" a="1"/>
  <c r="ER365" i="35" s="1"/>
  <c r="EG365" i="35" a="1"/>
  <c r="EG365" i="35" s="1"/>
  <c r="DX365" i="35" a="1"/>
  <c r="DX365" i="35" s="1"/>
  <c r="DO365" i="35" a="1"/>
  <c r="DO365" i="35" s="1"/>
  <c r="DJ365" i="35" a="1"/>
  <c r="DJ365" i="35" s="1"/>
  <c r="DA365" i="35" a="1"/>
  <c r="DA365" i="35" s="1"/>
  <c r="CR365" i="35" a="1"/>
  <c r="CR365" i="35" s="1"/>
  <c r="CI365" i="35" a="1"/>
  <c r="CI365" i="35" s="1"/>
  <c r="CD365" i="35" a="1"/>
  <c r="CD365" i="35" s="1"/>
  <c r="HM364" i="35"/>
  <c r="HE364" i="35"/>
  <c r="GW364" i="35"/>
  <c r="GO364" i="35"/>
  <c r="GG364" i="35"/>
  <c r="FY364" i="35"/>
  <c r="FQ364" i="35"/>
  <c r="FI364" i="35"/>
  <c r="FA364" i="35"/>
  <c r="ES364" i="35"/>
  <c r="EK364" i="35"/>
  <c r="EC364" i="35"/>
  <c r="DU364" i="35"/>
  <c r="DM364" i="35"/>
  <c r="DE364" i="35"/>
  <c r="CW364" i="35"/>
  <c r="CO364" i="35"/>
  <c r="CG364" i="35"/>
  <c r="BY364" i="35"/>
  <c r="BQ364" i="35"/>
  <c r="BI364" i="35"/>
  <c r="BA364" i="35"/>
  <c r="AS364" i="35"/>
  <c r="AK364" i="35"/>
  <c r="AC364" i="35"/>
  <c r="U364" i="35"/>
  <c r="M364" i="35"/>
  <c r="E364" i="35"/>
  <c r="HM363" i="35" a="1"/>
  <c r="HM363" i="35" s="1"/>
  <c r="HI363" i="35" a="1"/>
  <c r="HI363" i="35" s="1"/>
  <c r="HE363" i="35" a="1"/>
  <c r="HE363" i="35" s="1"/>
  <c r="HA363" i="35" a="1"/>
  <c r="HA363" i="35" s="1"/>
  <c r="GW363" i="35" a="1"/>
  <c r="GW363" i="35" s="1"/>
  <c r="GS363" i="35" a="1"/>
  <c r="GS363" i="35" s="1"/>
  <c r="GO363" i="35" a="1"/>
  <c r="GO363" i="35" s="1"/>
  <c r="GK363" i="35" a="1"/>
  <c r="GK363" i="35" s="1"/>
  <c r="GG363" i="35" a="1"/>
  <c r="GG363" i="35" s="1"/>
  <c r="GC363" i="35" a="1"/>
  <c r="GC363" i="35" s="1"/>
  <c r="FY363" i="35" a="1"/>
  <c r="FY363" i="35" s="1"/>
  <c r="FU363" i="35" a="1"/>
  <c r="FU363" i="35" s="1"/>
  <c r="FQ363" i="35" a="1"/>
  <c r="FQ363" i="35" s="1"/>
  <c r="FM363" i="35" a="1"/>
  <c r="FM363" i="35" s="1"/>
  <c r="FI363" i="35" a="1"/>
  <c r="FI363" i="35" s="1"/>
  <c r="FE363" i="35" a="1"/>
  <c r="FE363" i="35" s="1"/>
  <c r="FA363" i="35" a="1"/>
  <c r="FA363" i="35" s="1"/>
  <c r="EW363" i="35" a="1"/>
  <c r="EW363" i="35" s="1"/>
  <c r="ES363" i="35" a="1"/>
  <c r="ES363" i="35" s="1"/>
  <c r="EO363" i="35" a="1"/>
  <c r="EO363" i="35" s="1"/>
  <c r="EK363" i="35" a="1"/>
  <c r="EK363" i="35" s="1"/>
  <c r="EG363" i="35" a="1"/>
  <c r="EG363" i="35" s="1"/>
  <c r="EC363" i="35" a="1"/>
  <c r="EC363" i="35" s="1"/>
  <c r="DY363" i="35" a="1"/>
  <c r="DY363" i="35" s="1"/>
  <c r="DU363" i="35" a="1"/>
  <c r="DU363" i="35" s="1"/>
  <c r="DQ363" i="35" a="1"/>
  <c r="DQ363" i="35" s="1"/>
  <c r="L370" i="35" a="1"/>
  <c r="L370" i="35" s="1"/>
  <c r="CA369" i="35" a="1"/>
  <c r="CA369" i="35" s="1"/>
  <c r="AR369" i="35" a="1"/>
  <c r="AR369" i="35" s="1"/>
  <c r="GI368" i="35"/>
  <c r="EA368" i="35"/>
  <c r="CF368" i="35"/>
  <c r="AP368" i="35"/>
  <c r="HD367" i="35"/>
  <c r="FG367" i="35"/>
  <c r="DM367" i="35"/>
  <c r="BW367" i="35"/>
  <c r="AE367" i="35"/>
  <c r="GY366" i="35" a="1"/>
  <c r="GY366" i="35" s="1"/>
  <c r="FA366" i="35" a="1"/>
  <c r="FA366" i="35" s="1"/>
  <c r="EQ366" i="35" a="1"/>
  <c r="EQ366" i="35" s="1"/>
  <c r="DU366" i="35" a="1"/>
  <c r="DU366" i="35" s="1"/>
  <c r="DK366" i="35" a="1"/>
  <c r="DK366" i="35" s="1"/>
  <c r="CO366" i="35" a="1"/>
  <c r="CO366" i="35" s="1"/>
  <c r="CE366" i="35" a="1"/>
  <c r="CE366" i="35" s="1"/>
  <c r="BI366" i="35" a="1"/>
  <c r="BI366" i="35" s="1"/>
  <c r="AY366" i="35" a="1"/>
  <c r="AY366" i="35" s="1"/>
  <c r="AE366" i="35" a="1"/>
  <c r="AE366" i="35" s="1"/>
  <c r="W366" i="35" a="1"/>
  <c r="W366" i="35" s="1"/>
  <c r="O366" i="35" a="1"/>
  <c r="O366" i="35" s="1"/>
  <c r="G366" i="35" a="1"/>
  <c r="G366" i="35" s="1"/>
  <c r="HP365" i="35" a="1"/>
  <c r="HP365" i="35" s="1"/>
  <c r="HB365" i="35" a="1"/>
  <c r="HB365" i="35" s="1"/>
  <c r="GV365" i="35" a="1"/>
  <c r="GV365" i="35" s="1"/>
  <c r="FV365" i="35" a="1"/>
  <c r="FV365" i="35" s="1"/>
  <c r="FP365" i="35" a="1"/>
  <c r="FP365" i="35" s="1"/>
  <c r="EP365" i="35" a="1"/>
  <c r="EP365" i="35" s="1"/>
  <c r="EF365" i="35" a="1"/>
  <c r="EF365" i="35" s="1"/>
  <c r="DW365" i="35" a="1"/>
  <c r="DW365" i="35" s="1"/>
  <c r="DR365" i="35" a="1"/>
  <c r="DR365" i="35" s="1"/>
  <c r="DI365" i="35" a="1"/>
  <c r="DI365" i="35" s="1"/>
  <c r="CZ365" i="35" a="1"/>
  <c r="CZ365" i="35" s="1"/>
  <c r="CQ365" i="35" a="1"/>
  <c r="CQ365" i="35" s="1"/>
  <c r="CL365" i="35" a="1"/>
  <c r="CL365" i="35" s="1"/>
  <c r="CC365" i="35" a="1"/>
  <c r="CC365" i="35" s="1"/>
  <c r="HK364" i="35"/>
  <c r="HC364" i="35"/>
  <c r="GU364" i="35"/>
  <c r="GM364" i="35"/>
  <c r="GE364" i="35"/>
  <c r="FW364" i="35"/>
  <c r="FO364" i="35"/>
  <c r="FG364" i="35"/>
  <c r="EY364" i="35"/>
  <c r="EQ364" i="35"/>
  <c r="EI364" i="35"/>
  <c r="EA364" i="35"/>
  <c r="DS364" i="35"/>
  <c r="DK364" i="35"/>
  <c r="DC364" i="35"/>
  <c r="CU364" i="35"/>
  <c r="CM364" i="35"/>
  <c r="CE364" i="35"/>
  <c r="BW364" i="35"/>
  <c r="BO364" i="35"/>
  <c r="BG364" i="35"/>
  <c r="AY364" i="35"/>
  <c r="AQ364" i="35"/>
  <c r="AI364" i="35"/>
  <c r="AA364" i="35"/>
  <c r="S364" i="35"/>
  <c r="K364" i="35"/>
  <c r="HP363" i="35" a="1"/>
  <c r="HP363" i="35" s="1"/>
  <c r="HL363" i="35" a="1"/>
  <c r="HL363" i="35" s="1"/>
  <c r="HH363" i="35" a="1"/>
  <c r="HH363" i="35" s="1"/>
  <c r="HD363" i="35" a="1"/>
  <c r="HD363" i="35" s="1"/>
  <c r="GZ363" i="35" a="1"/>
  <c r="GZ363" i="35" s="1"/>
  <c r="GV363" i="35" a="1"/>
  <c r="GV363" i="35" s="1"/>
  <c r="GR363" i="35" a="1"/>
  <c r="GR363" i="35" s="1"/>
  <c r="GN363" i="35" a="1"/>
  <c r="GN363" i="35" s="1"/>
  <c r="FY369" i="35" a="1"/>
  <c r="FY369" i="35" s="1"/>
  <c r="AN369" i="35" a="1"/>
  <c r="AN369" i="35" s="1"/>
  <c r="FW368" i="35"/>
  <c r="DX368" i="35"/>
  <c r="BZ368" i="35"/>
  <c r="AH368" i="35"/>
  <c r="GU367" i="35"/>
  <c r="FD367" i="35"/>
  <c r="DH367" i="35"/>
  <c r="BO367" i="35"/>
  <c r="AB367" i="35"/>
  <c r="HP366" i="35" a="1"/>
  <c r="HP366" i="35" s="1"/>
  <c r="FV366" i="35" a="1"/>
  <c r="FV366" i="35" s="1"/>
  <c r="FK366" i="35" a="1"/>
  <c r="FK366" i="35" s="1"/>
  <c r="EO366" i="35" a="1"/>
  <c r="EO366" i="35" s="1"/>
  <c r="EE366" i="35" a="1"/>
  <c r="EE366" i="35" s="1"/>
  <c r="DI366" i="35" a="1"/>
  <c r="DI366" i="35" s="1"/>
  <c r="CY366" i="35" a="1"/>
  <c r="CY366" i="35" s="1"/>
  <c r="CC366" i="35" a="1"/>
  <c r="CC366" i="35" s="1"/>
  <c r="BS366" i="35" a="1"/>
  <c r="BS366" i="35" s="1"/>
  <c r="AW366" i="35" a="1"/>
  <c r="AW366" i="35" s="1"/>
  <c r="AM366" i="35" a="1"/>
  <c r="AM366" i="35" s="1"/>
  <c r="AC366" i="35" a="1"/>
  <c r="AC366" i="35" s="1"/>
  <c r="U366" i="35" a="1"/>
  <c r="U366" i="35" s="1"/>
  <c r="M366" i="35" a="1"/>
  <c r="M366" i="35" s="1"/>
  <c r="E366" i="35" a="1"/>
  <c r="E366" i="35" s="1"/>
  <c r="HN365" i="35" a="1"/>
  <c r="HN365" i="35" s="1"/>
  <c r="HH365" i="35" a="1"/>
  <c r="HH365" i="35" s="1"/>
  <c r="GH365" i="35" a="1"/>
  <c r="GH365" i="35" s="1"/>
  <c r="GB365" i="35" a="1"/>
  <c r="GB365" i="35" s="1"/>
  <c r="FB365" i="35" a="1"/>
  <c r="FB365" i="35" s="1"/>
  <c r="EV365" i="35" a="1"/>
  <c r="EV365" i="35" s="1"/>
  <c r="EJ365" i="35" a="1"/>
  <c r="EJ365" i="35" s="1"/>
  <c r="EA365" i="35" a="1"/>
  <c r="EA365" i="35" s="1"/>
  <c r="DV365" i="35" a="1"/>
  <c r="DV365" i="35" s="1"/>
  <c r="DM365" i="35" a="1"/>
  <c r="DM365" i="35" s="1"/>
  <c r="DD365" i="35" a="1"/>
  <c r="DD365" i="35" s="1"/>
  <c r="CU365" i="35" a="1"/>
  <c r="CU365" i="35" s="1"/>
  <c r="CP365" i="35" a="1"/>
  <c r="CP365" i="35" s="1"/>
  <c r="CG365" i="35" a="1"/>
  <c r="CG365" i="35" s="1"/>
  <c r="BX365" i="35" a="1"/>
  <c r="BX365" i="35" s="1"/>
  <c r="BT365" i="35" a="1"/>
  <c r="BT365" i="35" s="1"/>
  <c r="BP365" i="35" a="1"/>
  <c r="BP365" i="35" s="1"/>
  <c r="BL365" i="35" a="1"/>
  <c r="BL365" i="35" s="1"/>
  <c r="BH365" i="35" a="1"/>
  <c r="BH365" i="35" s="1"/>
  <c r="BD365" i="35" a="1"/>
  <c r="BD365" i="35" s="1"/>
  <c r="AZ365" i="35" a="1"/>
  <c r="AZ365" i="35" s="1"/>
  <c r="AV365" i="35" a="1"/>
  <c r="AV365" i="35" s="1"/>
  <c r="AR365" i="35" a="1"/>
  <c r="AR365" i="35" s="1"/>
  <c r="AN365" i="35" a="1"/>
  <c r="AN365" i="35" s="1"/>
  <c r="AJ365" i="35" a="1"/>
  <c r="AJ365" i="35" s="1"/>
  <c r="AF365" i="35" a="1"/>
  <c r="AF365" i="35" s="1"/>
  <c r="AB365" i="35" a="1"/>
  <c r="AB365" i="35" s="1"/>
  <c r="X365" i="35" a="1"/>
  <c r="X365" i="35" s="1"/>
  <c r="T365" i="35" a="1"/>
  <c r="T365" i="35" s="1"/>
  <c r="P365" i="35" a="1"/>
  <c r="P365" i="35" s="1"/>
  <c r="L365" i="35" a="1"/>
  <c r="L365" i="35" s="1"/>
  <c r="H365" i="35" a="1"/>
  <c r="H365" i="35" s="1"/>
  <c r="D365" i="35" a="1"/>
  <c r="D365" i="35" s="1"/>
  <c r="HJ364" i="35"/>
  <c r="HB364" i="35"/>
  <c r="GT364" i="35"/>
  <c r="GL364" i="35"/>
  <c r="GD364" i="35"/>
  <c r="FV364" i="35"/>
  <c r="FN364" i="35"/>
  <c r="FF364" i="35"/>
  <c r="EX364" i="35"/>
  <c r="EP364" i="35"/>
  <c r="EH364" i="35"/>
  <c r="DZ364" i="35"/>
  <c r="DR364" i="35"/>
  <c r="DJ364" i="35"/>
  <c r="DB364" i="35"/>
  <c r="CT364" i="35"/>
  <c r="CL364" i="35"/>
  <c r="CD364" i="35"/>
  <c r="BV364" i="35"/>
  <c r="BN364" i="35"/>
  <c r="BF364" i="35"/>
  <c r="AX364" i="35"/>
  <c r="AP364" i="35"/>
  <c r="AH364" i="35"/>
  <c r="Z364" i="35"/>
  <c r="R364" i="35"/>
  <c r="J364" i="35"/>
  <c r="EA369" i="35" a="1"/>
  <c r="EA369" i="35" s="1"/>
  <c r="GO367" i="35"/>
  <c r="BY367" i="35"/>
  <c r="HN366" i="35" a="1"/>
  <c r="HN366" i="35" s="1"/>
  <c r="FY366" i="35" a="1"/>
  <c r="FY366" i="35" s="1"/>
  <c r="EW366" i="35" a="1"/>
  <c r="EW366" i="35" s="1"/>
  <c r="DS366" i="35" a="1"/>
  <c r="DS366" i="35" s="1"/>
  <c r="CQ366" i="35" a="1"/>
  <c r="CQ366" i="35" s="1"/>
  <c r="AK366" i="35" a="1"/>
  <c r="AK366" i="35" s="1"/>
  <c r="FN365" i="35" a="1"/>
  <c r="FN365" i="35" s="1"/>
  <c r="EI365" i="35" a="1"/>
  <c r="EI365" i="35" s="1"/>
  <c r="CX365" i="35" a="1"/>
  <c r="CX365" i="35" s="1"/>
  <c r="CK365" i="35" a="1"/>
  <c r="CK365" i="35" s="1"/>
  <c r="BY365" i="35" a="1"/>
  <c r="BY365" i="35" s="1"/>
  <c r="BO365" i="35" a="1"/>
  <c r="BO365" i="35" s="1"/>
  <c r="AS365" i="35" a="1"/>
  <c r="AS365" i="35" s="1"/>
  <c r="AI365" i="35" a="1"/>
  <c r="AI365" i="35" s="1"/>
  <c r="M365" i="35" a="1"/>
  <c r="M365" i="35" s="1"/>
  <c r="GM367" i="35"/>
  <c r="BH367" i="35"/>
  <c r="DQ366" i="35" a="1"/>
  <c r="DQ366" i="35" s="1"/>
  <c r="CM366" i="35" a="1"/>
  <c r="CM366" i="35" s="1"/>
  <c r="BK366" i="35" a="1"/>
  <c r="BK366" i="35" s="1"/>
  <c r="GT365" i="35" a="1"/>
  <c r="GT365" i="35" s="1"/>
  <c r="DU365" i="35" a="1"/>
  <c r="DU365" i="35" s="1"/>
  <c r="DH365" i="35" a="1"/>
  <c r="DH365" i="35" s="1"/>
  <c r="CV365" i="35" a="1"/>
  <c r="CV365" i="35" s="1"/>
  <c r="BM365" i="35" a="1"/>
  <c r="BM365" i="35" s="1"/>
  <c r="BC365" i="35" a="1"/>
  <c r="BC365" i="35" s="1"/>
  <c r="AG365" i="35" a="1"/>
  <c r="AG365" i="35" s="1"/>
  <c r="W365" i="35" a="1"/>
  <c r="W365" i="35" s="1"/>
  <c r="HL364" i="35"/>
  <c r="GR364" i="35"/>
  <c r="FU364" i="35"/>
  <c r="EZ364" i="35"/>
  <c r="EF364" i="35"/>
  <c r="DI364" i="35"/>
  <c r="CN364" i="35"/>
  <c r="BT364" i="35"/>
  <c r="AW364" i="35"/>
  <c r="AB364" i="35"/>
  <c r="H364" i="35"/>
  <c r="HK363" i="35" a="1"/>
  <c r="HK363" i="35" s="1"/>
  <c r="FC363" i="35" a="1"/>
  <c r="FC363" i="35" s="1"/>
  <c r="EJ363" i="35" a="1"/>
  <c r="EJ363" i="35" s="1"/>
  <c r="DW363" i="35" a="1"/>
  <c r="DW363" i="35" s="1"/>
  <c r="DK363" i="35" a="1"/>
  <c r="DK363" i="35" s="1"/>
  <c r="CU363" i="35" a="1"/>
  <c r="CU363" i="35" s="1"/>
  <c r="CE363" i="35" a="1"/>
  <c r="CE363" i="35" s="1"/>
  <c r="BO363" i="35" a="1"/>
  <c r="BO363" i="35" s="1"/>
  <c r="AY363" i="35" a="1"/>
  <c r="AY363" i="35" s="1"/>
  <c r="AI363" i="35" a="1"/>
  <c r="AI363" i="35" s="1"/>
  <c r="S363" i="35" a="1"/>
  <c r="S363" i="35" s="1"/>
  <c r="HP362" i="35" a="1"/>
  <c r="HP362" i="35" s="1"/>
  <c r="HL362" i="35" a="1"/>
  <c r="HL362" i="35" s="1"/>
  <c r="HH362" i="35" a="1"/>
  <c r="HH362" i="35" s="1"/>
  <c r="HD362" i="35" a="1"/>
  <c r="HD362" i="35" s="1"/>
  <c r="GZ362" i="35" a="1"/>
  <c r="GZ362" i="35" s="1"/>
  <c r="GV362" i="35" a="1"/>
  <c r="GV362" i="35" s="1"/>
  <c r="GR362" i="35" a="1"/>
  <c r="GR362" i="35" s="1"/>
  <c r="GN362" i="35" a="1"/>
  <c r="GN362" i="35" s="1"/>
  <c r="GJ362" i="35" a="1"/>
  <c r="GJ362" i="35" s="1"/>
  <c r="GF362" i="35" a="1"/>
  <c r="GF362" i="35" s="1"/>
  <c r="GB362" i="35" a="1"/>
  <c r="GB362" i="35" s="1"/>
  <c r="FX362" i="35" a="1"/>
  <c r="FX362" i="35" s="1"/>
  <c r="FT362" i="35" a="1"/>
  <c r="FT362" i="35" s="1"/>
  <c r="FP362" i="35" a="1"/>
  <c r="FP362" i="35" s="1"/>
  <c r="FL362" i="35" a="1"/>
  <c r="FL362" i="35" s="1"/>
  <c r="FH362" i="35" a="1"/>
  <c r="FH362" i="35" s="1"/>
  <c r="FD362" i="35" a="1"/>
  <c r="FD362" i="35" s="1"/>
  <c r="EZ362" i="35" a="1"/>
  <c r="EZ362" i="35" s="1"/>
  <c r="EV362" i="35" a="1"/>
  <c r="EV362" i="35" s="1"/>
  <c r="ER362" i="35" a="1"/>
  <c r="ER362" i="35" s="1"/>
  <c r="EN362" i="35" a="1"/>
  <c r="EN362" i="35" s="1"/>
  <c r="EJ362" i="35" a="1"/>
  <c r="EJ362" i="35" s="1"/>
  <c r="EF362" i="35" a="1"/>
  <c r="EF362" i="35" s="1"/>
  <c r="EB362" i="35" a="1"/>
  <c r="EB362" i="35" s="1"/>
  <c r="DX362" i="35" a="1"/>
  <c r="DX362" i="35" s="1"/>
  <c r="DT362" i="35" a="1"/>
  <c r="DT362" i="35" s="1"/>
  <c r="AP370" i="35" a="1"/>
  <c r="AP370" i="35" s="1"/>
  <c r="FM367" i="35"/>
  <c r="BG367" i="35"/>
  <c r="HB366" i="35" a="1"/>
  <c r="HB366" i="35" s="1"/>
  <c r="FT366" i="35" a="1"/>
  <c r="FT366" i="35" s="1"/>
  <c r="CK366" i="35" a="1"/>
  <c r="CK366" i="35" s="1"/>
  <c r="BG366" i="35" a="1"/>
  <c r="BG366" i="35" s="1"/>
  <c r="FJ365" i="35" a="1"/>
  <c r="FJ365" i="35" s="1"/>
  <c r="ET365" i="35" a="1"/>
  <c r="ET365" i="35" s="1"/>
  <c r="EE365" i="35" a="1"/>
  <c r="EE365" i="35" s="1"/>
  <c r="DS365" i="35" a="1"/>
  <c r="DS365" i="35" s="1"/>
  <c r="CT365" i="35" a="1"/>
  <c r="CT365" i="35" s="1"/>
  <c r="CH365" i="35" a="1"/>
  <c r="CH365" i="35" s="1"/>
  <c r="BW365" i="35" a="1"/>
  <c r="BW365" i="35" s="1"/>
  <c r="BA365" i="35" a="1"/>
  <c r="BA365" i="35" s="1"/>
  <c r="AQ365" i="35" a="1"/>
  <c r="AQ365" i="35" s="1"/>
  <c r="U365" i="35" a="1"/>
  <c r="U365" i="35" s="1"/>
  <c r="K365" i="35" a="1"/>
  <c r="K365" i="35" s="1"/>
  <c r="HI364" i="35"/>
  <c r="GN364" i="35"/>
  <c r="FT364" i="35"/>
  <c r="EW364" i="35"/>
  <c r="EB364" i="35"/>
  <c r="DH364" i="35"/>
  <c r="CK364" i="35"/>
  <c r="BP364" i="35"/>
  <c r="AV364" i="35"/>
  <c r="Y364" i="35"/>
  <c r="D364" i="35"/>
  <c r="GY363" i="35" a="1"/>
  <c r="GY363" i="35" s="1"/>
  <c r="GF363" i="35" a="1"/>
  <c r="GF363" i="35" s="1"/>
  <c r="FX363" i="35" a="1"/>
  <c r="FX363" i="35" s="1"/>
  <c r="FP363" i="35" a="1"/>
  <c r="FP363" i="35" s="1"/>
  <c r="EV363" i="35" a="1"/>
  <c r="EV363" i="35" s="1"/>
  <c r="EI363" i="35" a="1"/>
  <c r="EI363" i="35" s="1"/>
  <c r="DP363" i="35" a="1"/>
  <c r="DP363" i="35" s="1"/>
  <c r="DE363" i="35" a="1"/>
  <c r="DE363" i="35" s="1"/>
  <c r="CZ363" i="35" a="1"/>
  <c r="CZ363" i="35" s="1"/>
  <c r="CO363" i="35" a="1"/>
  <c r="CO363" i="35" s="1"/>
  <c r="CJ363" i="35" a="1"/>
  <c r="CJ363" i="35" s="1"/>
  <c r="BY363" i="35" a="1"/>
  <c r="BY363" i="35" s="1"/>
  <c r="BT363" i="35" a="1"/>
  <c r="BT363" i="35" s="1"/>
  <c r="BI363" i="35" a="1"/>
  <c r="BI363" i="35" s="1"/>
  <c r="BD363" i="35" a="1"/>
  <c r="BD363" i="35" s="1"/>
  <c r="AS363" i="35" a="1"/>
  <c r="AS363" i="35" s="1"/>
  <c r="AN363" i="35" a="1"/>
  <c r="AN363" i="35" s="1"/>
  <c r="AC363" i="35" a="1"/>
  <c r="AC363" i="35" s="1"/>
  <c r="X363" i="35" a="1"/>
  <c r="X363" i="35" s="1"/>
  <c r="M363" i="35" a="1"/>
  <c r="M363" i="35" s="1"/>
  <c r="H363" i="35" a="1"/>
  <c r="H363" i="35" s="1"/>
  <c r="S369" i="35" a="1"/>
  <c r="S369" i="35" s="1"/>
  <c r="GJ368" i="35"/>
  <c r="EV367" i="35"/>
  <c r="AI367" i="35"/>
  <c r="GU366" i="35" a="1"/>
  <c r="GU366" i="35" s="1"/>
  <c r="FM366" i="35" a="1"/>
  <c r="FM366" i="35" s="1"/>
  <c r="EM366" i="35" a="1"/>
  <c r="EM366" i="35" s="1"/>
  <c r="BE366" i="35" a="1"/>
  <c r="BE366" i="35" s="1"/>
  <c r="GP365" i="35" a="1"/>
  <c r="GP365" i="35" s="1"/>
  <c r="FZ365" i="35" a="1"/>
  <c r="FZ365" i="35" s="1"/>
  <c r="FH365" i="35" a="1"/>
  <c r="FH365" i="35" s="1"/>
  <c r="ED365" i="35" a="1"/>
  <c r="ED365" i="35" s="1"/>
  <c r="DQ365" i="35" a="1"/>
  <c r="DQ365" i="35" s="1"/>
  <c r="DE365" i="35" a="1"/>
  <c r="DE365" i="35" s="1"/>
  <c r="BU365" i="35" a="1"/>
  <c r="BU365" i="35" s="1"/>
  <c r="BK365" i="35" a="1"/>
  <c r="BK365" i="35" s="1"/>
  <c r="AO365" i="35" a="1"/>
  <c r="AO365" i="35" s="1"/>
  <c r="AE365" i="35" a="1"/>
  <c r="AE365" i="35" s="1"/>
  <c r="I365" i="35" a="1"/>
  <c r="I365" i="35" s="1"/>
  <c r="HH364" i="35"/>
  <c r="GK364" i="35"/>
  <c r="FP364" i="35"/>
  <c r="EV364" i="35"/>
  <c r="DY364" i="35"/>
  <c r="DD364" i="35"/>
  <c r="CJ364" i="35"/>
  <c r="BM364" i="35"/>
  <c r="AR364" i="35"/>
  <c r="X364" i="35"/>
  <c r="EI368" i="35"/>
  <c r="EO367" i="35"/>
  <c r="U367" i="35"/>
  <c r="FI366" i="35" a="1"/>
  <c r="FI366" i="35" s="1"/>
  <c r="EG366" i="35" a="1"/>
  <c r="EG366" i="35" s="1"/>
  <c r="DG366" i="35" a="1"/>
  <c r="DG366" i="35" s="1"/>
  <c r="HF365" i="35" a="1"/>
  <c r="HF365" i="35" s="1"/>
  <c r="GN365" i="35" a="1"/>
  <c r="GN365" i="35" s="1"/>
  <c r="EB365" i="35" a="1"/>
  <c r="EB365" i="35" s="1"/>
  <c r="CF365" i="35" a="1"/>
  <c r="CF365" i="35" s="1"/>
  <c r="BI365" i="35" a="1"/>
  <c r="BI365" i="35" s="1"/>
  <c r="AY365" i="35" a="1"/>
  <c r="AY365" i="35" s="1"/>
  <c r="AC365" i="35" a="1"/>
  <c r="AC365" i="35" s="1"/>
  <c r="S365" i="35" a="1"/>
  <c r="S365" i="35" s="1"/>
  <c r="HD364" i="35"/>
  <c r="GJ364" i="35"/>
  <c r="FM364" i="35"/>
  <c r="ER364" i="35"/>
  <c r="DX364" i="35"/>
  <c r="DA364" i="35"/>
  <c r="CF364" i="35"/>
  <c r="BL364" i="35"/>
  <c r="AO364" i="35"/>
  <c r="T364" i="35"/>
  <c r="HG363" i="35" a="1"/>
  <c r="HG363" i="35" s="1"/>
  <c r="FG363" i="35" a="1"/>
  <c r="FG363" i="35" s="1"/>
  <c r="EN363" i="35" a="1"/>
  <c r="EN363" i="35" s="1"/>
  <c r="EA363" i="35" a="1"/>
  <c r="EA363" i="35" s="1"/>
  <c r="DI363" i="35" a="1"/>
  <c r="DI363" i="35" s="1"/>
  <c r="DD363" i="35" a="1"/>
  <c r="DD363" i="35" s="1"/>
  <c r="CS363" i="35" a="1"/>
  <c r="CS363" i="35" s="1"/>
  <c r="CN363" i="35" a="1"/>
  <c r="CN363" i="35" s="1"/>
  <c r="CC363" i="35" a="1"/>
  <c r="CC363" i="35" s="1"/>
  <c r="BX363" i="35" a="1"/>
  <c r="BX363" i="35" s="1"/>
  <c r="BM363" i="35" a="1"/>
  <c r="BM363" i="35" s="1"/>
  <c r="BH363" i="35" a="1"/>
  <c r="BH363" i="35" s="1"/>
  <c r="AW363" i="35" a="1"/>
  <c r="AW363" i="35" s="1"/>
  <c r="AR363" i="35" a="1"/>
  <c r="AR363" i="35" s="1"/>
  <c r="AG363" i="35" a="1"/>
  <c r="AG363" i="35" s="1"/>
  <c r="AB363" i="35" a="1"/>
  <c r="AB363" i="35" s="1"/>
  <c r="Q363" i="35" a="1"/>
  <c r="Q363" i="35" s="1"/>
  <c r="L363" i="35" a="1"/>
  <c r="L363" i="35" s="1"/>
  <c r="CP368" i="35"/>
  <c r="DW367" i="35"/>
  <c r="P367" i="35"/>
  <c r="GM366" i="35" a="1"/>
  <c r="GM366" i="35" s="1"/>
  <c r="EC366" i="35" a="1"/>
  <c r="EC366" i="35" s="1"/>
  <c r="DA366" i="35" a="1"/>
  <c r="DA366" i="35" s="1"/>
  <c r="CA366" i="35" a="1"/>
  <c r="CA366" i="35" s="1"/>
  <c r="FD365" i="35" a="1"/>
  <c r="FD365" i="35" s="1"/>
  <c r="EN365" i="35" a="1"/>
  <c r="EN365" i="35" s="1"/>
  <c r="DZ365" i="35" a="1"/>
  <c r="DZ365" i="35" s="1"/>
  <c r="DN365" i="35" a="1"/>
  <c r="DN365" i="35" s="1"/>
  <c r="DC365" i="35" a="1"/>
  <c r="DC365" i="35" s="1"/>
  <c r="BS365" i="35" a="1"/>
  <c r="BS365" i="35" s="1"/>
  <c r="AW365" i="35" a="1"/>
  <c r="AW365" i="35" s="1"/>
  <c r="AM365" i="35" a="1"/>
  <c r="AM365" i="35" s="1"/>
  <c r="Q365" i="35" a="1"/>
  <c r="Q365" i="35" s="1"/>
  <c r="G365" i="35" a="1"/>
  <c r="G365" i="35" s="1"/>
  <c r="HA364" i="35"/>
  <c r="GF364" i="35"/>
  <c r="FL364" i="35"/>
  <c r="EO364" i="35"/>
  <c r="DT364" i="35"/>
  <c r="CZ364" i="35"/>
  <c r="CC364" i="35"/>
  <c r="BH364" i="35"/>
  <c r="AN364" i="35"/>
  <c r="Q364" i="35"/>
  <c r="GU363" i="35" a="1"/>
  <c r="GU363" i="35" s="1"/>
  <c r="EZ363" i="35" a="1"/>
  <c r="EZ363" i="35" s="1"/>
  <c r="EM363" i="35" a="1"/>
  <c r="EM363" i="35" s="1"/>
  <c r="DT363" i="35" a="1"/>
  <c r="DT363" i="35" s="1"/>
  <c r="DC363" i="35" a="1"/>
  <c r="DC363" i="35" s="1"/>
  <c r="CM363" i="35" a="1"/>
  <c r="CM363" i="35" s="1"/>
  <c r="BW363" i="35" a="1"/>
  <c r="BW363" i="35" s="1"/>
  <c r="BG363" i="35" a="1"/>
  <c r="BG363" i="35" s="1"/>
  <c r="AQ363" i="35" a="1"/>
  <c r="AQ363" i="35" s="1"/>
  <c r="AA363" i="35" a="1"/>
  <c r="AA363" i="35" s="1"/>
  <c r="K363" i="35" a="1"/>
  <c r="K363" i="35" s="1"/>
  <c r="HN362" i="35" a="1"/>
  <c r="HN362" i="35" s="1"/>
  <c r="HJ362" i="35" a="1"/>
  <c r="HJ362" i="35" s="1"/>
  <c r="HF362" i="35" a="1"/>
  <c r="HF362" i="35" s="1"/>
  <c r="HB362" i="35" a="1"/>
  <c r="HB362" i="35" s="1"/>
  <c r="GX362" i="35" a="1"/>
  <c r="GX362" i="35" s="1"/>
  <c r="GT362" i="35" a="1"/>
  <c r="GT362" i="35" s="1"/>
  <c r="GP362" i="35" a="1"/>
  <c r="GP362" i="35" s="1"/>
  <c r="GL362" i="35" a="1"/>
  <c r="GL362" i="35" s="1"/>
  <c r="GH362" i="35" a="1"/>
  <c r="GH362" i="35" s="1"/>
  <c r="GD362" i="35" a="1"/>
  <c r="GD362" i="35" s="1"/>
  <c r="FZ362" i="35" a="1"/>
  <c r="FZ362" i="35" s="1"/>
  <c r="AR368" i="35"/>
  <c r="DE367" i="35"/>
  <c r="GH366" i="35" a="1"/>
  <c r="GH366" i="35" s="1"/>
  <c r="FC366" i="35" a="1"/>
  <c r="FC366" i="35" s="1"/>
  <c r="CW366" i="35" a="1"/>
  <c r="CW366" i="35" s="1"/>
  <c r="BU366" i="35" a="1"/>
  <c r="BU366" i="35" s="1"/>
  <c r="AU366" i="35" a="1"/>
  <c r="AU366" i="35" s="1"/>
  <c r="GJ365" i="35" a="1"/>
  <c r="GJ365" i="35" s="1"/>
  <c r="FT365" i="35" a="1"/>
  <c r="FT365" i="35" s="1"/>
  <c r="EK365" i="35" a="1"/>
  <c r="EK365" i="35" s="1"/>
  <c r="CO365" i="35" a="1"/>
  <c r="CO365" i="35" s="1"/>
  <c r="CB365" i="35" a="1"/>
  <c r="CB365" i="35" s="1"/>
  <c r="BQ365" i="35" a="1"/>
  <c r="BQ365" i="35" s="1"/>
  <c r="BG365" i="35" a="1"/>
  <c r="BG365" i="35" s="1"/>
  <c r="AK365" i="35" a="1"/>
  <c r="AK365" i="35" s="1"/>
  <c r="AA365" i="35" a="1"/>
  <c r="AA365" i="35" s="1"/>
  <c r="E365" i="35" a="1"/>
  <c r="E365" i="35" s="1"/>
  <c r="GZ364" i="35"/>
  <c r="GC364" i="35"/>
  <c r="FH364" i="35"/>
  <c r="EN364" i="35"/>
  <c r="DQ364" i="35"/>
  <c r="CV364" i="35"/>
  <c r="CB364" i="35"/>
  <c r="BE364" i="35"/>
  <c r="AJ364" i="35"/>
  <c r="P364" i="35"/>
  <c r="HO363" i="35" a="1"/>
  <c r="HO363" i="35" s="1"/>
  <c r="GJ363" i="35" a="1"/>
  <c r="GJ363" i="35" s="1"/>
  <c r="GB363" i="35" a="1"/>
  <c r="GB363" i="35" s="1"/>
  <c r="FT363" i="35" a="1"/>
  <c r="FT363" i="35" s="1"/>
  <c r="FL363" i="35" a="1"/>
  <c r="FL363" i="35" s="1"/>
  <c r="EY363" i="35" a="1"/>
  <c r="EY363" i="35" s="1"/>
  <c r="EF363" i="35" a="1"/>
  <c r="EF363" i="35" s="1"/>
  <c r="DS363" i="35" a="1"/>
  <c r="DS363" i="35" s="1"/>
  <c r="DM363" i="35" a="1"/>
  <c r="DM363" i="35" s="1"/>
  <c r="DH363" i="35" a="1"/>
  <c r="DH363" i="35" s="1"/>
  <c r="CW363" i="35" a="1"/>
  <c r="CW363" i="35" s="1"/>
  <c r="CR363" i="35" a="1"/>
  <c r="CR363" i="35" s="1"/>
  <c r="CG363" i="35" a="1"/>
  <c r="CG363" i="35" s="1"/>
  <c r="CB363" i="35" a="1"/>
  <c r="CB363" i="35" s="1"/>
  <c r="BQ363" i="35" a="1"/>
  <c r="BQ363" i="35" s="1"/>
  <c r="BL363" i="35" a="1"/>
  <c r="BL363" i="35" s="1"/>
  <c r="BA363" i="35" a="1"/>
  <c r="BA363" i="35" s="1"/>
  <c r="AV363" i="35" a="1"/>
  <c r="AV363" i="35" s="1"/>
  <c r="AK363" i="35" a="1"/>
  <c r="AK363" i="35" s="1"/>
  <c r="AF363" i="35" a="1"/>
  <c r="AF363" i="35" s="1"/>
  <c r="U363" i="35" a="1"/>
  <c r="U363" i="35" s="1"/>
  <c r="P363" i="35" a="1"/>
  <c r="P363" i="35" s="1"/>
  <c r="E363" i="35" a="1"/>
  <c r="E363" i="35" s="1"/>
  <c r="FX364" i="35"/>
  <c r="CR364" i="35"/>
  <c r="I364" i="35"/>
  <c r="DX363" i="35" a="1"/>
  <c r="DX363" i="35" s="1"/>
  <c r="DG363" i="35" a="1"/>
  <c r="DG363" i="35" s="1"/>
  <c r="CF363" i="35" a="1"/>
  <c r="CF363" i="35" s="1"/>
  <c r="BC363" i="35" a="1"/>
  <c r="BC363" i="35" s="1"/>
  <c r="AO363" i="35" a="1"/>
  <c r="AO363" i="35" s="1"/>
  <c r="HE362" i="35" a="1"/>
  <c r="HE362" i="35" s="1"/>
  <c r="GU362" i="35" a="1"/>
  <c r="GU362" i="35" s="1"/>
  <c r="FY362" i="35" a="1"/>
  <c r="FY362" i="35" s="1"/>
  <c r="FQ362" i="35" a="1"/>
  <c r="FQ362" i="35" s="1"/>
  <c r="FI362" i="35" a="1"/>
  <c r="FI362" i="35" s="1"/>
  <c r="FA362" i="35" a="1"/>
  <c r="FA362" i="35" s="1"/>
  <c r="ES362" i="35" a="1"/>
  <c r="ES362" i="35" s="1"/>
  <c r="EK362" i="35" a="1"/>
  <c r="EK362" i="35" s="1"/>
  <c r="EC362" i="35" a="1"/>
  <c r="EC362" i="35" s="1"/>
  <c r="DU362" i="35" a="1"/>
  <c r="DU362" i="35" s="1"/>
  <c r="DN362" i="35" a="1"/>
  <c r="DN362" i="35" s="1"/>
  <c r="DH362" i="35" a="1"/>
  <c r="DH362" i="35" s="1"/>
  <c r="DA362" i="35" a="1"/>
  <c r="DA362" i="35" s="1"/>
  <c r="CU362" i="35" a="1"/>
  <c r="CU362" i="35" s="1"/>
  <c r="CH362" i="35" a="1"/>
  <c r="CH362" i="35" s="1"/>
  <c r="CB362" i="35" a="1"/>
  <c r="CB362" i="35" s="1"/>
  <c r="BU362" i="35" a="1"/>
  <c r="BU362" i="35" s="1"/>
  <c r="DL365" i="35" a="1"/>
  <c r="DL365" i="35" s="1"/>
  <c r="Y365" i="35" a="1"/>
  <c r="Y365" i="35" s="1"/>
  <c r="FE364" i="35"/>
  <c r="BX364" i="35"/>
  <c r="FW363" i="35" a="1"/>
  <c r="FW363" i="35" s="1"/>
  <c r="FD363" i="35" a="1"/>
  <c r="FD363" i="35" s="1"/>
  <c r="CQ363" i="35" a="1"/>
  <c r="CQ363" i="35" s="1"/>
  <c r="BP363" i="35" a="1"/>
  <c r="BP363" i="35" s="1"/>
  <c r="AM363" i="35" a="1"/>
  <c r="AM363" i="35" s="1"/>
  <c r="Y363" i="35" a="1"/>
  <c r="Y363" i="35" s="1"/>
  <c r="HO362" i="35" a="1"/>
  <c r="HO362" i="35" s="1"/>
  <c r="GS362" i="35" a="1"/>
  <c r="GS362" i="35" s="1"/>
  <c r="GI362" i="35" a="1"/>
  <c r="GI362" i="35" s="1"/>
  <c r="DM362" i="35" a="1"/>
  <c r="DM362" i="35" s="1"/>
  <c r="DG362" i="35" a="1"/>
  <c r="DG362" i="35" s="1"/>
  <c r="CT362" i="35" a="1"/>
  <c r="CT362" i="35" s="1"/>
  <c r="CN362" i="35" a="1"/>
  <c r="CN362" i="35" s="1"/>
  <c r="CG362" i="35" a="1"/>
  <c r="CG362" i="35" s="1"/>
  <c r="CA362" i="35" a="1"/>
  <c r="CA362" i="35" s="1"/>
  <c r="BP362" i="35" a="1"/>
  <c r="BP362" i="35" s="1"/>
  <c r="BL362" i="35" a="1"/>
  <c r="BL362" i="35" s="1"/>
  <c r="BH362" i="35" a="1"/>
  <c r="BH362" i="35" s="1"/>
  <c r="BD362" i="35" a="1"/>
  <c r="BD362" i="35" s="1"/>
  <c r="AZ362" i="35" a="1"/>
  <c r="AZ362" i="35" s="1"/>
  <c r="AV362" i="35" a="1"/>
  <c r="AV362" i="35" s="1"/>
  <c r="AR362" i="35" a="1"/>
  <c r="AR362" i="35" s="1"/>
  <c r="AN362" i="35" a="1"/>
  <c r="AN362" i="35" s="1"/>
  <c r="AJ362" i="35" a="1"/>
  <c r="AJ362" i="35" s="1"/>
  <c r="AF362" i="35" a="1"/>
  <c r="AF362" i="35" s="1"/>
  <c r="AB362" i="35" a="1"/>
  <c r="AB362" i="35" s="1"/>
  <c r="X362" i="35" a="1"/>
  <c r="X362" i="35" s="1"/>
  <c r="T362" i="35" a="1"/>
  <c r="T362" i="35" s="1"/>
  <c r="P362" i="35" a="1"/>
  <c r="P362" i="35" s="1"/>
  <c r="L362" i="35" a="1"/>
  <c r="L362" i="35" s="1"/>
  <c r="H362" i="35" a="1"/>
  <c r="H362" i="35" s="1"/>
  <c r="D362" i="35" a="1"/>
  <c r="D362" i="35" s="1"/>
  <c r="GE366" i="35" a="1"/>
  <c r="GE366" i="35" s="1"/>
  <c r="CY365" i="35" a="1"/>
  <c r="CY365" i="35" s="1"/>
  <c r="O365" i="35" a="1"/>
  <c r="O365" i="35" s="1"/>
  <c r="FD364" i="35"/>
  <c r="BU364" i="35"/>
  <c r="GQ363" i="35" a="1"/>
  <c r="GQ363" i="35" s="1"/>
  <c r="FS363" i="35" a="1"/>
  <c r="FS363" i="35" s="1"/>
  <c r="CA363" i="35" a="1"/>
  <c r="CA363" i="35" s="1"/>
  <c r="AZ363" i="35" a="1"/>
  <c r="AZ363" i="35" s="1"/>
  <c r="W363" i="35" a="1"/>
  <c r="W363" i="35" s="1"/>
  <c r="I363" i="35" a="1"/>
  <c r="I363" i="35" s="1"/>
  <c r="HM362" i="35" a="1"/>
  <c r="HM362" i="35" s="1"/>
  <c r="HC362" i="35" a="1"/>
  <c r="HC362" i="35" s="1"/>
  <c r="GG362" i="35" a="1"/>
  <c r="GG362" i="35" s="1"/>
  <c r="FW362" i="35" a="1"/>
  <c r="FW362" i="35" s="1"/>
  <c r="FO362" i="35" a="1"/>
  <c r="FO362" i="35" s="1"/>
  <c r="FG362" i="35" a="1"/>
  <c r="FG362" i="35" s="1"/>
  <c r="EY362" i="35" a="1"/>
  <c r="EY362" i="35" s="1"/>
  <c r="EQ362" i="35" a="1"/>
  <c r="EQ362" i="35" s="1"/>
  <c r="EI362" i="35" a="1"/>
  <c r="EI362" i="35" s="1"/>
  <c r="EA362" i="35" a="1"/>
  <c r="EA362" i="35" s="1"/>
  <c r="DS362" i="35" a="1"/>
  <c r="DS362" i="35" s="1"/>
  <c r="DF362" i="35" a="1"/>
  <c r="DF362" i="35" s="1"/>
  <c r="CZ362" i="35" a="1"/>
  <c r="CZ362" i="35" s="1"/>
  <c r="CS362" i="35" a="1"/>
  <c r="CS362" i="35" s="1"/>
  <c r="CM362" i="35" a="1"/>
  <c r="CM362" i="35" s="1"/>
  <c r="BZ362" i="35" a="1"/>
  <c r="BZ362" i="35" s="1"/>
  <c r="BT362" i="35" a="1"/>
  <c r="BT362" i="35" s="1"/>
  <c r="EY366" i="35" a="1"/>
  <c r="EY366" i="35" s="1"/>
  <c r="GZ365" i="35" a="1"/>
  <c r="GZ365" i="35" s="1"/>
  <c r="CM365" i="35" a="1"/>
  <c r="CM365" i="35" s="1"/>
  <c r="EJ364" i="35"/>
  <c r="BD364" i="35"/>
  <c r="GM363" i="35" a="1"/>
  <c r="GM363" i="35" s="1"/>
  <c r="BK363" i="35" a="1"/>
  <c r="BK363" i="35" s="1"/>
  <c r="AJ363" i="35" a="1"/>
  <c r="AJ363" i="35" s="1"/>
  <c r="G363" i="35" a="1"/>
  <c r="G363" i="35" s="1"/>
  <c r="HA362" i="35" a="1"/>
  <c r="HA362" i="35" s="1"/>
  <c r="GQ362" i="35" a="1"/>
  <c r="GQ362" i="35" s="1"/>
  <c r="FV362" i="35" a="1"/>
  <c r="FV362" i="35" s="1"/>
  <c r="FN362" i="35" a="1"/>
  <c r="FN362" i="35" s="1"/>
  <c r="FF362" i="35" a="1"/>
  <c r="FF362" i="35" s="1"/>
  <c r="EX362" i="35" a="1"/>
  <c r="EX362" i="35" s="1"/>
  <c r="EP362" i="35" a="1"/>
  <c r="EP362" i="35" s="1"/>
  <c r="EH362" i="35" a="1"/>
  <c r="EH362" i="35" s="1"/>
  <c r="DZ362" i="35" a="1"/>
  <c r="DZ362" i="35" s="1"/>
  <c r="DR362" i="35" a="1"/>
  <c r="DR362" i="35" s="1"/>
  <c r="DL362" i="35" a="1"/>
  <c r="DL362" i="35" s="1"/>
  <c r="DE362" i="35" a="1"/>
  <c r="DE362" i="35" s="1"/>
  <c r="CY362" i="35" a="1"/>
  <c r="CY362" i="35" s="1"/>
  <c r="CL362" i="35" a="1"/>
  <c r="CL362" i="35" s="1"/>
  <c r="CF362" i="35" a="1"/>
  <c r="CF362" i="35" s="1"/>
  <c r="BY362" i="35" a="1"/>
  <c r="BY362" i="35" s="1"/>
  <c r="BS362" i="35" a="1"/>
  <c r="BS362" i="35" s="1"/>
  <c r="BO362" i="35" a="1"/>
  <c r="BO362" i="35" s="1"/>
  <c r="BK362" i="35" a="1"/>
  <c r="BK362" i="35" s="1"/>
  <c r="BG362" i="35" a="1"/>
  <c r="BG362" i="35" s="1"/>
  <c r="BC362" i="35" a="1"/>
  <c r="BC362" i="35" s="1"/>
  <c r="AY362" i="35" a="1"/>
  <c r="AY362" i="35" s="1"/>
  <c r="AU362" i="35" a="1"/>
  <c r="AU362" i="35" s="1"/>
  <c r="AQ362" i="35" a="1"/>
  <c r="AQ362" i="35" s="1"/>
  <c r="AM362" i="35" a="1"/>
  <c r="AM362" i="35" s="1"/>
  <c r="AI362" i="35" a="1"/>
  <c r="AI362" i="35" s="1"/>
  <c r="AE362" i="35" a="1"/>
  <c r="AE362" i="35" s="1"/>
  <c r="AA362" i="35" a="1"/>
  <c r="AA362" i="35" s="1"/>
  <c r="W362" i="35" a="1"/>
  <c r="W362" i="35" s="1"/>
  <c r="S362" i="35" a="1"/>
  <c r="S362" i="35" s="1"/>
  <c r="O362" i="35" a="1"/>
  <c r="O362" i="35" s="1"/>
  <c r="K362" i="35" a="1"/>
  <c r="K362" i="35" s="1"/>
  <c r="G362" i="35" a="1"/>
  <c r="G362" i="35" s="1"/>
  <c r="DW366" i="35" a="1"/>
  <c r="DW366" i="35" s="1"/>
  <c r="HP364" i="35"/>
  <c r="EG364" i="35"/>
  <c r="AZ364" i="35"/>
  <c r="GI363" i="35" a="1"/>
  <c r="GI363" i="35" s="1"/>
  <c r="FO363" i="35" a="1"/>
  <c r="FO363" i="35" s="1"/>
  <c r="EE363" i="35" a="1"/>
  <c r="EE363" i="35" s="1"/>
  <c r="DO363" i="35" a="1"/>
  <c r="DO363" i="35" s="1"/>
  <c r="DA363" i="35" a="1"/>
  <c r="DA363" i="35" s="1"/>
  <c r="AU363" i="35" a="1"/>
  <c r="AU363" i="35" s="1"/>
  <c r="T363" i="35" a="1"/>
  <c r="T363" i="35" s="1"/>
  <c r="HK362" i="35" a="1"/>
  <c r="HK362" i="35" s="1"/>
  <c r="GO362" i="35" a="1"/>
  <c r="GO362" i="35" s="1"/>
  <c r="GE362" i="35" a="1"/>
  <c r="GE362" i="35" s="1"/>
  <c r="FU362" i="35" a="1"/>
  <c r="FU362" i="35" s="1"/>
  <c r="FM362" i="35" a="1"/>
  <c r="FM362" i="35" s="1"/>
  <c r="FE362" i="35" a="1"/>
  <c r="FE362" i="35" s="1"/>
  <c r="EW362" i="35" a="1"/>
  <c r="EW362" i="35" s="1"/>
  <c r="EO362" i="35" a="1"/>
  <c r="EO362" i="35" s="1"/>
  <c r="EG362" i="35" a="1"/>
  <c r="EG362" i="35" s="1"/>
  <c r="DY362" i="35" a="1"/>
  <c r="DY362" i="35" s="1"/>
  <c r="DQ362" i="35" a="1"/>
  <c r="DQ362" i="35" s="1"/>
  <c r="DK362" i="35" a="1"/>
  <c r="DK362" i="35" s="1"/>
  <c r="CX362" i="35" a="1"/>
  <c r="CX362" i="35" s="1"/>
  <c r="CR362" i="35" a="1"/>
  <c r="CR362" i="35" s="1"/>
  <c r="CK362" i="35" a="1"/>
  <c r="CK362" i="35" s="1"/>
  <c r="CE362" i="35" a="1"/>
  <c r="CE362" i="35" s="1"/>
  <c r="GV364" i="35"/>
  <c r="DP364" i="35"/>
  <c r="AG364" i="35"/>
  <c r="FK363" i="35" a="1"/>
  <c r="FK363" i="35" s="1"/>
  <c r="EU363" i="35" a="1"/>
  <c r="EU363" i="35" s="1"/>
  <c r="CY363" i="35" a="1"/>
  <c r="CY363" i="35" s="1"/>
  <c r="CK363" i="35" a="1"/>
  <c r="CK363" i="35" s="1"/>
  <c r="AE363" i="35" a="1"/>
  <c r="AE363" i="35" s="1"/>
  <c r="D363" i="35" a="1"/>
  <c r="D363" i="35" s="1"/>
  <c r="HI362" i="35" a="1"/>
  <c r="HI362" i="35" s="1"/>
  <c r="GY362" i="35" a="1"/>
  <c r="GY362" i="35" s="1"/>
  <c r="GC362" i="35" a="1"/>
  <c r="GC362" i="35" s="1"/>
  <c r="DJ362" i="35" a="1"/>
  <c r="DJ362" i="35" s="1"/>
  <c r="DD362" i="35" a="1"/>
  <c r="DD362" i="35" s="1"/>
  <c r="CW362" i="35" a="1"/>
  <c r="CW362" i="35" s="1"/>
  <c r="CQ362" i="35" a="1"/>
  <c r="CQ362" i="35" s="1"/>
  <c r="CD362" i="35" a="1"/>
  <c r="CD362" i="35" s="1"/>
  <c r="BX362" i="35" a="1"/>
  <c r="BX362" i="35" s="1"/>
  <c r="BR362" i="35" a="1"/>
  <c r="BR362" i="35" s="1"/>
  <c r="BN362" i="35" a="1"/>
  <c r="BN362" i="35" s="1"/>
  <c r="BJ362" i="35" a="1"/>
  <c r="BJ362" i="35" s="1"/>
  <c r="BF362" i="35" a="1"/>
  <c r="BF362" i="35" s="1"/>
  <c r="BB362" i="35" a="1"/>
  <c r="BB362" i="35" s="1"/>
  <c r="AX362" i="35" a="1"/>
  <c r="AX362" i="35" s="1"/>
  <c r="AT362" i="35" a="1"/>
  <c r="AT362" i="35" s="1"/>
  <c r="AP362" i="35" a="1"/>
  <c r="AP362" i="35" s="1"/>
  <c r="AL362" i="35" a="1"/>
  <c r="AL362" i="35" s="1"/>
  <c r="AH362" i="35" a="1"/>
  <c r="AH362" i="35" s="1"/>
  <c r="AD362" i="35" a="1"/>
  <c r="AD362" i="35" s="1"/>
  <c r="Z362" i="35" a="1"/>
  <c r="Z362" i="35" s="1"/>
  <c r="V362" i="35" a="1"/>
  <c r="V362" i="35" s="1"/>
  <c r="R362" i="35" a="1"/>
  <c r="R362" i="35" s="1"/>
  <c r="N362" i="35" a="1"/>
  <c r="N362" i="35" s="1"/>
  <c r="J362" i="35" a="1"/>
  <c r="J362" i="35" s="1"/>
  <c r="F362" i="35" a="1"/>
  <c r="F362" i="35" s="1"/>
  <c r="X368" i="35"/>
  <c r="HE367" i="35"/>
  <c r="BQ366" i="35" a="1"/>
  <c r="BQ366" i="35" s="1"/>
  <c r="BE365" i="35" a="1"/>
  <c r="BE365" i="35" s="1"/>
  <c r="GS364" i="35"/>
  <c r="DL364" i="35"/>
  <c r="AF364" i="35"/>
  <c r="HC363" i="35" a="1"/>
  <c r="HC363" i="35" s="1"/>
  <c r="GE363" i="35" a="1"/>
  <c r="GE363" i="35" s="1"/>
  <c r="ER363" i="35" a="1"/>
  <c r="ER363" i="35" s="1"/>
  <c r="EB363" i="35" a="1"/>
  <c r="EB363" i="35" s="1"/>
  <c r="DL363" i="35" a="1"/>
  <c r="DL363" i="35" s="1"/>
  <c r="CI363" i="35" a="1"/>
  <c r="CI363" i="35" s="1"/>
  <c r="BU363" i="35" a="1"/>
  <c r="BU363" i="35" s="1"/>
  <c r="O363" i="35" a="1"/>
  <c r="O363" i="35" s="1"/>
  <c r="GW362" i="35" a="1"/>
  <c r="GW362" i="35" s="1"/>
  <c r="GM362" i="35" a="1"/>
  <c r="GM362" i="35" s="1"/>
  <c r="FS362" i="35" a="1"/>
  <c r="FS362" i="35" s="1"/>
  <c r="FK362" i="35" a="1"/>
  <c r="FK362" i="35" s="1"/>
  <c r="FC362" i="35" a="1"/>
  <c r="FC362" i="35" s="1"/>
  <c r="EU362" i="35" a="1"/>
  <c r="EU362" i="35" s="1"/>
  <c r="EM362" i="35" a="1"/>
  <c r="EM362" i="35" s="1"/>
  <c r="EE362" i="35" a="1"/>
  <c r="EE362" i="35" s="1"/>
  <c r="DW362" i="35" a="1"/>
  <c r="DW362" i="35" s="1"/>
  <c r="DP362" i="35" a="1"/>
  <c r="DP362" i="35" s="1"/>
  <c r="DI362" i="35" a="1"/>
  <c r="DI362" i="35" s="1"/>
  <c r="DC362" i="35" a="1"/>
  <c r="DC362" i="35" s="1"/>
  <c r="CP362" i="35" a="1"/>
  <c r="CP362" i="35" s="1"/>
  <c r="CJ362" i="35" a="1"/>
  <c r="CJ362" i="35" s="1"/>
  <c r="CC362" i="35" a="1"/>
  <c r="CC362" i="35" s="1"/>
  <c r="BW362" i="35" a="1"/>
  <c r="BW362" i="35" s="1"/>
  <c r="GA363" i="35" a="1"/>
  <c r="GA363" i="35" s="1"/>
  <c r="BE363" i="35" a="1"/>
  <c r="BE363" i="35" s="1"/>
  <c r="GK362" i="35" a="1"/>
  <c r="GK362" i="35" s="1"/>
  <c r="DV362" i="35" a="1"/>
  <c r="DV362" i="35" s="1"/>
  <c r="BV362" i="35" a="1"/>
  <c r="BV362" i="35" s="1"/>
  <c r="AO362" i="35" a="1"/>
  <c r="AO362" i="35" s="1"/>
  <c r="I362" i="35" a="1"/>
  <c r="I362" i="35" s="1"/>
  <c r="CV363" i="35" a="1"/>
  <c r="CV363" i="35" s="1"/>
  <c r="ET362" i="35" a="1"/>
  <c r="ET362" i="35" s="1"/>
  <c r="CO362" i="35" a="1"/>
  <c r="CO362" i="35" s="1"/>
  <c r="BA362" i="35" a="1"/>
  <c r="BA362" i="35" s="1"/>
  <c r="FH363" i="35" a="1"/>
  <c r="FH363" i="35" s="1"/>
  <c r="GA362" i="35" a="1"/>
  <c r="GA362" i="35" s="1"/>
  <c r="DO362" i="35" a="1"/>
  <c r="DO362" i="35" s="1"/>
  <c r="BQ362" i="35" a="1"/>
  <c r="BQ362" i="35" s="1"/>
  <c r="AK362" i="35" a="1"/>
  <c r="AK362" i="35" s="1"/>
  <c r="E362" i="35" a="1"/>
  <c r="E362" i="35" s="1"/>
  <c r="U362" i="35" a="1"/>
  <c r="U362" i="35" s="1"/>
  <c r="AU365" i="35" a="1"/>
  <c r="AU365" i="35" s="1"/>
  <c r="GB364" i="35"/>
  <c r="EQ363" i="35" a="1"/>
  <c r="EQ363" i="35" s="1"/>
  <c r="FR362" i="35" a="1"/>
  <c r="FR362" i="35" s="1"/>
  <c r="BM362" i="35" a="1"/>
  <c r="BM362" i="35" s="1"/>
  <c r="AG362" i="35" a="1"/>
  <c r="AG362" i="35" s="1"/>
  <c r="CS364" i="35"/>
  <c r="FJ362" i="35" a="1"/>
  <c r="FJ362" i="35" s="1"/>
  <c r="DB362" i="35" a="1"/>
  <c r="DB362" i="35" s="1"/>
  <c r="BI362" i="35" a="1"/>
  <c r="BI362" i="35" s="1"/>
  <c r="AC362" i="35" a="1"/>
  <c r="AC362" i="35" s="1"/>
  <c r="CW367" i="35"/>
  <c r="L364" i="35"/>
  <c r="FB362" i="35" a="1"/>
  <c r="FB362" i="35" s="1"/>
  <c r="CV362" i="35" a="1"/>
  <c r="CV362" i="35" s="1"/>
  <c r="BE362" i="35" a="1"/>
  <c r="BE362" i="35" s="1"/>
  <c r="Y362" i="35" a="1"/>
  <c r="Y362" i="35" s="1"/>
  <c r="HG362" i="35" a="1"/>
  <c r="HG362" i="35" s="1"/>
  <c r="EL362" i="35" a="1"/>
  <c r="EL362" i="35" s="1"/>
  <c r="CI362" i="35" a="1"/>
  <c r="CI362" i="35" s="1"/>
  <c r="AW362" i="35" a="1"/>
  <c r="AW362" i="35" s="1"/>
  <c r="Q362" i="35" a="1"/>
  <c r="Q362" i="35" s="1"/>
  <c r="AO366" i="35" a="1"/>
  <c r="AO366" i="35" s="1"/>
  <c r="BS363" i="35" a="1"/>
  <c r="BS363" i="35" s="1"/>
  <c r="ED362" i="35" a="1"/>
  <c r="ED362" i="35" s="1"/>
  <c r="AS362" i="35" a="1"/>
  <c r="AS362" i="35" s="1"/>
  <c r="M362" i="35" a="1"/>
  <c r="M362" i="35" s="1"/>
  <c r="HL341" i="35"/>
  <c r="HD341" i="35"/>
  <c r="GV341" i="35"/>
  <c r="GN341" i="35"/>
  <c r="GF341" i="35"/>
  <c r="FX341" i="35"/>
  <c r="FP341" i="35"/>
  <c r="FH341" i="35"/>
  <c r="EZ341" i="35"/>
  <c r="ER341" i="35"/>
  <c r="EJ341" i="35"/>
  <c r="EB341" i="35"/>
  <c r="DT341" i="35"/>
  <c r="DL341" i="35"/>
  <c r="DD341" i="35"/>
  <c r="CV341" i="35"/>
  <c r="CN341" i="35"/>
  <c r="CF341" i="35"/>
  <c r="BX341" i="35"/>
  <c r="BP341" i="35"/>
  <c r="BH341" i="35"/>
  <c r="AZ341" i="35"/>
  <c r="AR341" i="35"/>
  <c r="AJ341" i="35"/>
  <c r="AB341" i="35"/>
  <c r="T341" i="35"/>
  <c r="L341" i="35"/>
  <c r="D341" i="35"/>
  <c r="HJ341" i="35"/>
  <c r="HB341" i="35"/>
  <c r="GT341" i="35"/>
  <c r="GL341" i="35"/>
  <c r="GD341" i="35"/>
  <c r="FV341" i="35"/>
  <c r="FN341" i="35"/>
  <c r="FF341" i="35"/>
  <c r="EX341" i="35"/>
  <c r="EP341" i="35"/>
  <c r="EH341" i="35"/>
  <c r="DZ341" i="35"/>
  <c r="DR341" i="35"/>
  <c r="DJ341" i="35"/>
  <c r="DB341" i="35"/>
  <c r="CT341" i="35"/>
  <c r="CL341" i="35"/>
  <c r="CD341" i="35"/>
  <c r="BV341" i="35"/>
  <c r="BN341" i="35"/>
  <c r="BF341" i="35"/>
  <c r="AX341" i="35"/>
  <c r="AP341" i="35"/>
  <c r="AH341" i="35"/>
  <c r="Z341" i="35"/>
  <c r="R341" i="35"/>
  <c r="J341" i="35"/>
  <c r="HI341" i="35"/>
  <c r="HA341" i="35"/>
  <c r="GS341" i="35"/>
  <c r="GK341" i="35"/>
  <c r="GC341" i="35"/>
  <c r="FU341" i="35"/>
  <c r="FM341" i="35"/>
  <c r="FE341" i="35"/>
  <c r="EW341" i="35"/>
  <c r="EO341" i="35"/>
  <c r="EG341" i="35"/>
  <c r="DY341" i="35"/>
  <c r="DQ341" i="35"/>
  <c r="DI341" i="35"/>
  <c r="DA341" i="35"/>
  <c r="CS341" i="35"/>
  <c r="CK341" i="35"/>
  <c r="CC341" i="35"/>
  <c r="BU341" i="35"/>
  <c r="BM341" i="35"/>
  <c r="BE341" i="35"/>
  <c r="AW341" i="35"/>
  <c r="AO341" i="35"/>
  <c r="AG341" i="35"/>
  <c r="Y341" i="35"/>
  <c r="Q341" i="35"/>
  <c r="I341" i="35"/>
  <c r="HO340" i="35" a="1"/>
  <c r="HO340" i="35" s="1"/>
  <c r="HK340" i="35" a="1"/>
  <c r="HK340" i="35" s="1"/>
  <c r="HG340" i="35" a="1"/>
  <c r="HG340" i="35" s="1"/>
  <c r="HC340" i="35" a="1"/>
  <c r="HC340" i="35" s="1"/>
  <c r="GY340" i="35" a="1"/>
  <c r="GY340" i="35" s="1"/>
  <c r="GU340" i="35" a="1"/>
  <c r="GU340" i="35" s="1"/>
  <c r="HO341" i="35"/>
  <c r="HC341" i="35"/>
  <c r="GP341" i="35"/>
  <c r="GB341" i="35"/>
  <c r="FQ341" i="35"/>
  <c r="FC341" i="35"/>
  <c r="EQ341" i="35"/>
  <c r="ED341" i="35"/>
  <c r="DP341" i="35"/>
  <c r="DE341" i="35"/>
  <c r="CQ341" i="35"/>
  <c r="CE341" i="35"/>
  <c r="BR341" i="35"/>
  <c r="BD341" i="35"/>
  <c r="AS341" i="35"/>
  <c r="AE341" i="35"/>
  <c r="S341" i="35"/>
  <c r="F341" i="35"/>
  <c r="HE340" i="35" a="1"/>
  <c r="HE340" i="35" s="1"/>
  <c r="GX340" i="35" a="1"/>
  <c r="GX340" i="35" s="1"/>
  <c r="GR340" i="35" a="1"/>
  <c r="GR340" i="35" s="1"/>
  <c r="GB340" i="35" a="1"/>
  <c r="GB340" i="35" s="1"/>
  <c r="FL340" i="35" a="1"/>
  <c r="FL340" i="35" s="1"/>
  <c r="EV340" i="35" a="1"/>
  <c r="EV340" i="35" s="1"/>
  <c r="EF340" i="35" a="1"/>
  <c r="EF340" i="35" s="1"/>
  <c r="DP340" i="35" a="1"/>
  <c r="DP340" i="35" s="1"/>
  <c r="CZ340" i="35" a="1"/>
  <c r="CZ340" i="35" s="1"/>
  <c r="CJ340" i="35" a="1"/>
  <c r="CJ340" i="35" s="1"/>
  <c r="BT340" i="35" a="1"/>
  <c r="BT340" i="35" s="1"/>
  <c r="BD340" i="35" a="1"/>
  <c r="BD340" i="35" s="1"/>
  <c r="AN340" i="35" a="1"/>
  <c r="AN340" i="35" s="1"/>
  <c r="X340" i="35" a="1"/>
  <c r="X340" i="35" s="1"/>
  <c r="HN341" i="35"/>
  <c r="GZ341" i="35"/>
  <c r="GO341" i="35"/>
  <c r="GA341" i="35"/>
  <c r="FO341" i="35"/>
  <c r="FB341" i="35"/>
  <c r="EN341" i="35"/>
  <c r="EC341" i="35"/>
  <c r="DO341" i="35"/>
  <c r="DC341" i="35"/>
  <c r="CP341" i="35"/>
  <c r="CB341" i="35"/>
  <c r="BQ341" i="35"/>
  <c r="BC341" i="35"/>
  <c r="AQ341" i="35"/>
  <c r="AD341" i="35"/>
  <c r="P341" i="35"/>
  <c r="E341" i="35"/>
  <c r="HJ340" i="35" a="1"/>
  <c r="HJ340" i="35" s="1"/>
  <c r="HD340" i="35" a="1"/>
  <c r="HD340" i="35" s="1"/>
  <c r="GQ340" i="35" a="1"/>
  <c r="GQ340" i="35" s="1"/>
  <c r="GL340" i="35" a="1"/>
  <c r="GL340" i="35" s="1"/>
  <c r="GG340" i="35" a="1"/>
  <c r="GG340" i="35" s="1"/>
  <c r="GA340" i="35" a="1"/>
  <c r="GA340" i="35" s="1"/>
  <c r="FV340" i="35" a="1"/>
  <c r="FV340" i="35" s="1"/>
  <c r="FQ340" i="35" a="1"/>
  <c r="FQ340" i="35" s="1"/>
  <c r="FK340" i="35" a="1"/>
  <c r="FK340" i="35" s="1"/>
  <c r="FF340" i="35" a="1"/>
  <c r="FF340" i="35" s="1"/>
  <c r="FA340" i="35" a="1"/>
  <c r="FA340" i="35" s="1"/>
  <c r="EU340" i="35" a="1"/>
  <c r="EU340" i="35" s="1"/>
  <c r="EP340" i="35" a="1"/>
  <c r="EP340" i="35" s="1"/>
  <c r="EK340" i="35" a="1"/>
  <c r="EK340" i="35" s="1"/>
  <c r="EE340" i="35" a="1"/>
  <c r="EE340" i="35" s="1"/>
  <c r="DZ340" i="35" a="1"/>
  <c r="DZ340" i="35" s="1"/>
  <c r="DU340" i="35" a="1"/>
  <c r="DU340" i="35" s="1"/>
  <c r="DO340" i="35" a="1"/>
  <c r="DO340" i="35" s="1"/>
  <c r="DJ340" i="35" a="1"/>
  <c r="DJ340" i="35" s="1"/>
  <c r="DE340" i="35" a="1"/>
  <c r="DE340" i="35" s="1"/>
  <c r="CY340" i="35" a="1"/>
  <c r="CY340" i="35" s="1"/>
  <c r="CT340" i="35" a="1"/>
  <c r="CT340" i="35" s="1"/>
  <c r="CO340" i="35" a="1"/>
  <c r="CO340" i="35" s="1"/>
  <c r="CI340" i="35" a="1"/>
  <c r="CI340" i="35" s="1"/>
  <c r="CD340" i="35" a="1"/>
  <c r="CD340" i="35" s="1"/>
  <c r="BY340" i="35" a="1"/>
  <c r="BY340" i="35" s="1"/>
  <c r="BS340" i="35" a="1"/>
  <c r="BS340" i="35" s="1"/>
  <c r="BN340" i="35" a="1"/>
  <c r="BN340" i="35" s="1"/>
  <c r="BI340" i="35" a="1"/>
  <c r="BI340" i="35" s="1"/>
  <c r="BC340" i="35" a="1"/>
  <c r="BC340" i="35" s="1"/>
  <c r="AX340" i="35" a="1"/>
  <c r="AX340" i="35" s="1"/>
  <c r="AS340" i="35" a="1"/>
  <c r="AS340" i="35" s="1"/>
  <c r="AM340" i="35" a="1"/>
  <c r="AM340" i="35" s="1"/>
  <c r="AH340" i="35" a="1"/>
  <c r="AH340" i="35" s="1"/>
  <c r="AC340" i="35" a="1"/>
  <c r="AC340" i="35" s="1"/>
  <c r="W340" i="35" a="1"/>
  <c r="W340" i="35" s="1"/>
  <c r="R340" i="35" a="1"/>
  <c r="R340" i="35" s="1"/>
  <c r="M340" i="35" a="1"/>
  <c r="M340" i="35" s="1"/>
  <c r="H340" i="35" a="1"/>
  <c r="H340" i="35" s="1"/>
  <c r="D340" i="35" a="1"/>
  <c r="D340" i="35" s="1"/>
  <c r="HM341" i="35"/>
  <c r="GY341" i="35"/>
  <c r="GM341" i="35"/>
  <c r="FZ341" i="35"/>
  <c r="FL341" i="35"/>
  <c r="FA341" i="35"/>
  <c r="EM341" i="35"/>
  <c r="EA341" i="35"/>
  <c r="DN341" i="35"/>
  <c r="CZ341" i="35"/>
  <c r="CO341" i="35"/>
  <c r="CA341" i="35"/>
  <c r="BO341" i="35"/>
  <c r="BB341" i="35"/>
  <c r="AN341" i="35"/>
  <c r="AC341" i="35"/>
  <c r="O341" i="35"/>
  <c r="HP340" i="35" a="1"/>
  <c r="HP340" i="35" s="1"/>
  <c r="GW340" i="35" a="1"/>
  <c r="GW340" i="35" s="1"/>
  <c r="GF340" i="35" a="1"/>
  <c r="GF340" i="35" s="1"/>
  <c r="FP340" i="35" a="1"/>
  <c r="FP340" i="35" s="1"/>
  <c r="EZ340" i="35" a="1"/>
  <c r="EZ340" i="35" s="1"/>
  <c r="EJ340" i="35" a="1"/>
  <c r="EJ340" i="35" s="1"/>
  <c r="DT340" i="35" a="1"/>
  <c r="DT340" i="35" s="1"/>
  <c r="DD340" i="35" a="1"/>
  <c r="DD340" i="35" s="1"/>
  <c r="CN340" i="35" a="1"/>
  <c r="CN340" i="35" s="1"/>
  <c r="BX340" i="35" a="1"/>
  <c r="BX340" i="35" s="1"/>
  <c r="BH340" i="35" a="1"/>
  <c r="BH340" i="35" s="1"/>
  <c r="AR340" i="35" a="1"/>
  <c r="AR340" i="35" s="1"/>
  <c r="AB340" i="35" a="1"/>
  <c r="AB340" i="35" s="1"/>
  <c r="L340" i="35" a="1"/>
  <c r="L340" i="35" s="1"/>
  <c r="HK341" i="35"/>
  <c r="GX341" i="35"/>
  <c r="GJ341" i="35"/>
  <c r="FY341" i="35"/>
  <c r="FK341" i="35"/>
  <c r="EY341" i="35"/>
  <c r="EL341" i="35"/>
  <c r="DX341" i="35"/>
  <c r="DM341" i="35"/>
  <c r="CY341" i="35"/>
  <c r="CM341" i="35"/>
  <c r="BZ341" i="35"/>
  <c r="BL341" i="35"/>
  <c r="BA341" i="35"/>
  <c r="AM341" i="35"/>
  <c r="AA341" i="35"/>
  <c r="N341" i="35"/>
  <c r="HI340" i="35" a="1"/>
  <c r="HI340" i="35" s="1"/>
  <c r="HB340" i="35" a="1"/>
  <c r="HB340" i="35" s="1"/>
  <c r="GV340" i="35" a="1"/>
  <c r="GV340" i="35" s="1"/>
  <c r="GP340" i="35" a="1"/>
  <c r="GP340" i="35" s="1"/>
  <c r="GK340" i="35" a="1"/>
  <c r="GK340" i="35" s="1"/>
  <c r="GE340" i="35" a="1"/>
  <c r="GE340" i="35" s="1"/>
  <c r="FZ340" i="35" a="1"/>
  <c r="FZ340" i="35" s="1"/>
  <c r="FU340" i="35" a="1"/>
  <c r="FU340" i="35" s="1"/>
  <c r="FO340" i="35" a="1"/>
  <c r="FO340" i="35" s="1"/>
  <c r="FJ340" i="35" a="1"/>
  <c r="FJ340" i="35" s="1"/>
  <c r="FE340" i="35" a="1"/>
  <c r="FE340" i="35" s="1"/>
  <c r="EY340" i="35" a="1"/>
  <c r="EY340" i="35" s="1"/>
  <c r="ET340" i="35" a="1"/>
  <c r="ET340" i="35" s="1"/>
  <c r="EO340" i="35" a="1"/>
  <c r="EO340" i="35" s="1"/>
  <c r="EI340" i="35" a="1"/>
  <c r="EI340" i="35" s="1"/>
  <c r="ED340" i="35" a="1"/>
  <c r="ED340" i="35" s="1"/>
  <c r="DY340" i="35" a="1"/>
  <c r="DY340" i="35" s="1"/>
  <c r="DS340" i="35" a="1"/>
  <c r="DS340" i="35" s="1"/>
  <c r="DN340" i="35" a="1"/>
  <c r="DN340" i="35" s="1"/>
  <c r="DI340" i="35" a="1"/>
  <c r="DI340" i="35" s="1"/>
  <c r="DC340" i="35" a="1"/>
  <c r="DC340" i="35" s="1"/>
  <c r="CX340" i="35" a="1"/>
  <c r="CX340" i="35" s="1"/>
  <c r="CS340" i="35" a="1"/>
  <c r="CS340" i="35" s="1"/>
  <c r="CM340" i="35" a="1"/>
  <c r="CM340" i="35" s="1"/>
  <c r="CH340" i="35" a="1"/>
  <c r="CH340" i="35" s="1"/>
  <c r="CC340" i="35" a="1"/>
  <c r="CC340" i="35" s="1"/>
  <c r="BW340" i="35" a="1"/>
  <c r="BW340" i="35" s="1"/>
  <c r="BR340" i="35" a="1"/>
  <c r="BR340" i="35" s="1"/>
  <c r="BM340" i="35" a="1"/>
  <c r="BM340" i="35" s="1"/>
  <c r="BG340" i="35" a="1"/>
  <c r="BG340" i="35" s="1"/>
  <c r="BB340" i="35" a="1"/>
  <c r="BB340" i="35" s="1"/>
  <c r="AW340" i="35" a="1"/>
  <c r="AW340" i="35" s="1"/>
  <c r="AQ340" i="35" a="1"/>
  <c r="AQ340" i="35" s="1"/>
  <c r="AL340" i="35" a="1"/>
  <c r="AL340" i="35" s="1"/>
  <c r="AG340" i="35" a="1"/>
  <c r="AG340" i="35" s="1"/>
  <c r="AA340" i="35" a="1"/>
  <c r="AA340" i="35" s="1"/>
  <c r="V340" i="35" a="1"/>
  <c r="V340" i="35" s="1"/>
  <c r="Q340" i="35" a="1"/>
  <c r="Q340" i="35" s="1"/>
  <c r="K340" i="35" a="1"/>
  <c r="K340" i="35" s="1"/>
  <c r="G340" i="35" a="1"/>
  <c r="G340" i="35" s="1"/>
  <c r="HH341" i="35"/>
  <c r="GW341" i="35"/>
  <c r="GI341" i="35"/>
  <c r="FW341" i="35"/>
  <c r="FJ341" i="35"/>
  <c r="EV341" i="35"/>
  <c r="EK341" i="35"/>
  <c r="DW341" i="35"/>
  <c r="DK341" i="35"/>
  <c r="CX341" i="35"/>
  <c r="CJ341" i="35"/>
  <c r="BY341" i="35"/>
  <c r="HF341" i="35"/>
  <c r="GR341" i="35"/>
  <c r="GG341" i="35"/>
  <c r="FS341" i="35"/>
  <c r="FG341" i="35"/>
  <c r="ET341" i="35"/>
  <c r="EF341" i="35"/>
  <c r="DU341" i="35"/>
  <c r="DG341" i="35"/>
  <c r="CU341" i="35"/>
  <c r="CH341" i="35"/>
  <c r="BT341" i="35"/>
  <c r="BI341" i="35"/>
  <c r="AU341" i="35"/>
  <c r="AI341" i="35"/>
  <c r="V341" i="35"/>
  <c r="H341" i="35"/>
  <c r="HM340" i="35" a="1"/>
  <c r="HM340" i="35" s="1"/>
  <c r="HF340" i="35" a="1"/>
  <c r="HF340" i="35" s="1"/>
  <c r="GZ340" i="35" a="1"/>
  <c r="GZ340" i="35" s="1"/>
  <c r="GN340" i="35" a="1"/>
  <c r="GN340" i="35" s="1"/>
  <c r="FX340" i="35" a="1"/>
  <c r="FX340" i="35" s="1"/>
  <c r="FH340" i="35" a="1"/>
  <c r="FH340" i="35" s="1"/>
  <c r="ER340" i="35" a="1"/>
  <c r="ER340" i="35" s="1"/>
  <c r="EB340" i="35" a="1"/>
  <c r="EB340" i="35" s="1"/>
  <c r="DL340" i="35" a="1"/>
  <c r="DL340" i="35" s="1"/>
  <c r="CV340" i="35" a="1"/>
  <c r="CV340" i="35" s="1"/>
  <c r="CF340" i="35" a="1"/>
  <c r="CF340" i="35" s="1"/>
  <c r="BP340" i="35" a="1"/>
  <c r="BP340" i="35" s="1"/>
  <c r="AZ340" i="35" a="1"/>
  <c r="AZ340" i="35" s="1"/>
  <c r="AJ340" i="35" a="1"/>
  <c r="AJ340" i="35" s="1"/>
  <c r="T340" i="35" a="1"/>
  <c r="T340" i="35" s="1"/>
  <c r="HG341" i="35"/>
  <c r="FI341" i="35"/>
  <c r="DH341" i="35"/>
  <c r="BK341" i="35"/>
  <c r="AF341" i="35"/>
  <c r="HA340" i="35" a="1"/>
  <c r="HA340" i="35" s="1"/>
  <c r="GJ340" i="35" a="1"/>
  <c r="GJ340" i="35" s="1"/>
  <c r="FW340" i="35" a="1"/>
  <c r="FW340" i="35" s="1"/>
  <c r="FI340" i="35" a="1"/>
  <c r="FI340" i="35" s="1"/>
  <c r="EG340" i="35" a="1"/>
  <c r="EG340" i="35" s="1"/>
  <c r="DR340" i="35" a="1"/>
  <c r="DR340" i="35" s="1"/>
  <c r="CP340" i="35" a="1"/>
  <c r="CP340" i="35" s="1"/>
  <c r="CA340" i="35" a="1"/>
  <c r="CA340" i="35" s="1"/>
  <c r="BL340" i="35" a="1"/>
  <c r="BL340" i="35" s="1"/>
  <c r="AY340" i="35" a="1"/>
  <c r="AY340" i="35" s="1"/>
  <c r="AK340" i="35" a="1"/>
  <c r="AK340" i="35" s="1"/>
  <c r="I340" i="35" a="1"/>
  <c r="I340" i="35" s="1"/>
  <c r="HP339" i="35" a="1"/>
  <c r="HP339" i="35" s="1"/>
  <c r="HJ339" i="35" a="1"/>
  <c r="HJ339" i="35" s="1"/>
  <c r="GW339" i="35" a="1"/>
  <c r="GW339" i="35" s="1"/>
  <c r="GQ339" i="35" a="1"/>
  <c r="GQ339" i="35" s="1"/>
  <c r="GJ339" i="35" a="1"/>
  <c r="GJ339" i="35" s="1"/>
  <c r="GD339" i="35" a="1"/>
  <c r="GD339" i="35" s="1"/>
  <c r="FQ339" i="35" a="1"/>
  <c r="FQ339" i="35" s="1"/>
  <c r="FK339" i="35" a="1"/>
  <c r="FK339" i="35" s="1"/>
  <c r="FD339" i="35" a="1"/>
  <c r="FD339" i="35" s="1"/>
  <c r="EX339" i="35" a="1"/>
  <c r="EX339" i="35" s="1"/>
  <c r="HO338" i="35"/>
  <c r="HG338" i="35"/>
  <c r="GY338" i="35"/>
  <c r="GQ338" i="35"/>
  <c r="GI338" i="35"/>
  <c r="GA338" i="35"/>
  <c r="FS338" i="35"/>
  <c r="FK338" i="35"/>
  <c r="FC338" i="35"/>
  <c r="EU338" i="35"/>
  <c r="EM338" i="35"/>
  <c r="EE338" i="35"/>
  <c r="DW338" i="35"/>
  <c r="DO338" i="35"/>
  <c r="DG338" i="35"/>
  <c r="CY338" i="35"/>
  <c r="HE341" i="35"/>
  <c r="FD341" i="35"/>
  <c r="DF341" i="35"/>
  <c r="BJ341" i="35"/>
  <c r="X341" i="35"/>
  <c r="HN340" i="35" a="1"/>
  <c r="HN340" i="35" s="1"/>
  <c r="GI340" i="35" a="1"/>
  <c r="GI340" i="35" s="1"/>
  <c r="FT340" i="35" a="1"/>
  <c r="FT340" i="35" s="1"/>
  <c r="FG340" i="35" a="1"/>
  <c r="FG340" i="35" s="1"/>
  <c r="ES340" i="35" a="1"/>
  <c r="ES340" i="35" s="1"/>
  <c r="DQ340" i="35" a="1"/>
  <c r="DQ340" i="35" s="1"/>
  <c r="DB340" i="35" a="1"/>
  <c r="DB340" i="35" s="1"/>
  <c r="BZ340" i="35" a="1"/>
  <c r="BZ340" i="35" s="1"/>
  <c r="BK340" i="35" a="1"/>
  <c r="BK340" i="35" s="1"/>
  <c r="AV340" i="35" a="1"/>
  <c r="AV340" i="35" s="1"/>
  <c r="AI340" i="35" a="1"/>
  <c r="AI340" i="35" s="1"/>
  <c r="U340" i="35" a="1"/>
  <c r="U340" i="35" s="1"/>
  <c r="HI339" i="35" a="1"/>
  <c r="HI339" i="35" s="1"/>
  <c r="HC339" i="35" a="1"/>
  <c r="HC339" i="35" s="1"/>
  <c r="GV339" i="35" a="1"/>
  <c r="GV339" i="35" s="1"/>
  <c r="GP339" i="35" a="1"/>
  <c r="GP339" i="35" s="1"/>
  <c r="GC339" i="35" a="1"/>
  <c r="GC339" i="35" s="1"/>
  <c r="FW339" i="35" a="1"/>
  <c r="FW339" i="35" s="1"/>
  <c r="FP339" i="35" a="1"/>
  <c r="FP339" i="35" s="1"/>
  <c r="FJ339" i="35" a="1"/>
  <c r="FJ339" i="35" s="1"/>
  <c r="EW339" i="35" a="1"/>
  <c r="EW339" i="35" s="1"/>
  <c r="EQ339" i="35" a="1"/>
  <c r="EQ339" i="35" s="1"/>
  <c r="EL339" i="35" a="1"/>
  <c r="EL339" i="35" s="1"/>
  <c r="EH339" i="35" a="1"/>
  <c r="EH339" i="35" s="1"/>
  <c r="ED339" i="35" a="1"/>
  <c r="ED339" i="35" s="1"/>
  <c r="DZ339" i="35" a="1"/>
  <c r="DZ339" i="35" s="1"/>
  <c r="DV339" i="35" a="1"/>
  <c r="DV339" i="35" s="1"/>
  <c r="DR339" i="35" a="1"/>
  <c r="DR339" i="35" s="1"/>
  <c r="DN339" i="35" a="1"/>
  <c r="DN339" i="35" s="1"/>
  <c r="DJ339" i="35" a="1"/>
  <c r="DJ339" i="35" s="1"/>
  <c r="DF339" i="35" a="1"/>
  <c r="DF339" i="35" s="1"/>
  <c r="DB339" i="35" a="1"/>
  <c r="DB339" i="35" s="1"/>
  <c r="CX339" i="35" a="1"/>
  <c r="CX339" i="35" s="1"/>
  <c r="CT339" i="35" a="1"/>
  <c r="CT339" i="35" s="1"/>
  <c r="CP339" i="35" a="1"/>
  <c r="CP339" i="35" s="1"/>
  <c r="CL339" i="35" a="1"/>
  <c r="CL339" i="35" s="1"/>
  <c r="CH339" i="35" a="1"/>
  <c r="CH339" i="35" s="1"/>
  <c r="CD339" i="35" a="1"/>
  <c r="CD339" i="35" s="1"/>
  <c r="BZ339" i="35" a="1"/>
  <c r="BZ339" i="35" s="1"/>
  <c r="BV339" i="35" a="1"/>
  <c r="BV339" i="35" s="1"/>
  <c r="BR339" i="35" a="1"/>
  <c r="BR339" i="35" s="1"/>
  <c r="BN339" i="35" a="1"/>
  <c r="BN339" i="35" s="1"/>
  <c r="BJ339" i="35" a="1"/>
  <c r="BJ339" i="35" s="1"/>
  <c r="BF339" i="35" a="1"/>
  <c r="BF339" i="35" s="1"/>
  <c r="BB339" i="35" a="1"/>
  <c r="BB339" i="35" s="1"/>
  <c r="AX339" i="35" a="1"/>
  <c r="AX339" i="35" s="1"/>
  <c r="AT339" i="35" a="1"/>
  <c r="AT339" i="35" s="1"/>
  <c r="AP339" i="35" a="1"/>
  <c r="AP339" i="35" s="1"/>
  <c r="AL339" i="35" a="1"/>
  <c r="AL339" i="35" s="1"/>
  <c r="AH339" i="35" a="1"/>
  <c r="AH339" i="35" s="1"/>
  <c r="AD339" i="35" a="1"/>
  <c r="AD339" i="35" s="1"/>
  <c r="Z339" i="35" a="1"/>
  <c r="Z339" i="35" s="1"/>
  <c r="V339" i="35" a="1"/>
  <c r="V339" i="35" s="1"/>
  <c r="R339" i="35" a="1"/>
  <c r="R339" i="35" s="1"/>
  <c r="N339" i="35" a="1"/>
  <c r="N339" i="35" s="1"/>
  <c r="J339" i="35" a="1"/>
  <c r="J339" i="35" s="1"/>
  <c r="F339" i="35" a="1"/>
  <c r="F339" i="35" s="1"/>
  <c r="HN338" i="35"/>
  <c r="HF338" i="35"/>
  <c r="GX338" i="35"/>
  <c r="GP338" i="35"/>
  <c r="GU341" i="35"/>
  <c r="EU341" i="35"/>
  <c r="CW341" i="35"/>
  <c r="BG341" i="35"/>
  <c r="W341" i="35"/>
  <c r="GH340" i="35" a="1"/>
  <c r="GH340" i="35" s="1"/>
  <c r="FS340" i="35" a="1"/>
  <c r="FS340" i="35" s="1"/>
  <c r="FD340" i="35" a="1"/>
  <c r="FD340" i="35" s="1"/>
  <c r="EQ340" i="35" a="1"/>
  <c r="EQ340" i="35" s="1"/>
  <c r="EC340" i="35" a="1"/>
  <c r="EC340" i="35" s="1"/>
  <c r="DA340" i="35" a="1"/>
  <c r="DA340" i="35" s="1"/>
  <c r="CL340" i="35" a="1"/>
  <c r="CL340" i="35" s="1"/>
  <c r="BJ340" i="35" a="1"/>
  <c r="BJ340" i="35" s="1"/>
  <c r="AU340" i="35" a="1"/>
  <c r="AU340" i="35" s="1"/>
  <c r="AF340" i="35" a="1"/>
  <c r="AF340" i="35" s="1"/>
  <c r="S340" i="35" a="1"/>
  <c r="S340" i="35" s="1"/>
  <c r="F340" i="35" a="1"/>
  <c r="F340" i="35" s="1"/>
  <c r="HO339" i="35" a="1"/>
  <c r="HO339" i="35" s="1"/>
  <c r="HH339" i="35" a="1"/>
  <c r="HH339" i="35" s="1"/>
  <c r="HB339" i="35" a="1"/>
  <c r="HB339" i="35" s="1"/>
  <c r="GO339" i="35" a="1"/>
  <c r="GO339" i="35" s="1"/>
  <c r="GI339" i="35" a="1"/>
  <c r="GI339" i="35" s="1"/>
  <c r="GB339" i="35" a="1"/>
  <c r="GB339" i="35" s="1"/>
  <c r="FV339" i="35" a="1"/>
  <c r="FV339" i="35" s="1"/>
  <c r="FI339" i="35" a="1"/>
  <c r="FI339" i="35" s="1"/>
  <c r="FC339" i="35" a="1"/>
  <c r="FC339" i="35" s="1"/>
  <c r="EV339" i="35" a="1"/>
  <c r="EV339" i="35" s="1"/>
  <c r="EP339" i="35" a="1"/>
  <c r="EP339" i="35" s="1"/>
  <c r="HM338" i="35"/>
  <c r="HE338" i="35"/>
  <c r="GW338" i="35"/>
  <c r="GO338" i="35"/>
  <c r="GG338" i="35"/>
  <c r="FY338" i="35"/>
  <c r="FQ338" i="35"/>
  <c r="FI338" i="35"/>
  <c r="FA338" i="35"/>
  <c r="ES338" i="35"/>
  <c r="EK338" i="35"/>
  <c r="EC338" i="35"/>
  <c r="DU338" i="35"/>
  <c r="DM338" i="35"/>
  <c r="DE338" i="35"/>
  <c r="CW338" i="35"/>
  <c r="CO338" i="35"/>
  <c r="GQ341" i="35"/>
  <c r="ES341" i="35"/>
  <c r="CR341" i="35"/>
  <c r="AY341" i="35"/>
  <c r="U341" i="35"/>
  <c r="HL340" i="35" a="1"/>
  <c r="HL340" i="35" s="1"/>
  <c r="GT340" i="35" a="1"/>
  <c r="GT340" i="35" s="1"/>
  <c r="FR340" i="35" a="1"/>
  <c r="FR340" i="35" s="1"/>
  <c r="FC340" i="35" a="1"/>
  <c r="FC340" i="35" s="1"/>
  <c r="EN340" i="35" a="1"/>
  <c r="EN340" i="35" s="1"/>
  <c r="EA340" i="35" a="1"/>
  <c r="EA340" i="35" s="1"/>
  <c r="DM340" i="35" a="1"/>
  <c r="DM340" i="35" s="1"/>
  <c r="CK340" i="35" a="1"/>
  <c r="CK340" i="35" s="1"/>
  <c r="BV340" i="35" a="1"/>
  <c r="BV340" i="35" s="1"/>
  <c r="AT340" i="35" a="1"/>
  <c r="AT340" i="35" s="1"/>
  <c r="AE340" i="35" a="1"/>
  <c r="AE340" i="35" s="1"/>
  <c r="P340" i="35" a="1"/>
  <c r="P340" i="35" s="1"/>
  <c r="E340" i="35" a="1"/>
  <c r="E340" i="35" s="1"/>
  <c r="HN339" i="35" a="1"/>
  <c r="HN339" i="35" s="1"/>
  <c r="HA339" i="35" a="1"/>
  <c r="HA339" i="35" s="1"/>
  <c r="GU339" i="35" a="1"/>
  <c r="GU339" i="35" s="1"/>
  <c r="GN339" i="35" a="1"/>
  <c r="GN339" i="35" s="1"/>
  <c r="GH339" i="35" a="1"/>
  <c r="GH339" i="35" s="1"/>
  <c r="FU339" i="35" a="1"/>
  <c r="FU339" i="35" s="1"/>
  <c r="FO339" i="35" a="1"/>
  <c r="FO339" i="35" s="1"/>
  <c r="FH339" i="35" a="1"/>
  <c r="FH339" i="35" s="1"/>
  <c r="FB339" i="35" a="1"/>
  <c r="FB339" i="35" s="1"/>
  <c r="EO339" i="35" a="1"/>
  <c r="EO339" i="35" s="1"/>
  <c r="EK339" i="35" a="1"/>
  <c r="EK339" i="35" s="1"/>
  <c r="EG339" i="35" a="1"/>
  <c r="EG339" i="35" s="1"/>
  <c r="EC339" i="35" a="1"/>
  <c r="EC339" i="35" s="1"/>
  <c r="DY339" i="35" a="1"/>
  <c r="DY339" i="35" s="1"/>
  <c r="DU339" i="35" a="1"/>
  <c r="DU339" i="35" s="1"/>
  <c r="DQ339" i="35" a="1"/>
  <c r="DQ339" i="35" s="1"/>
  <c r="DM339" i="35" a="1"/>
  <c r="DM339" i="35" s="1"/>
  <c r="DI339" i="35" a="1"/>
  <c r="DI339" i="35" s="1"/>
  <c r="DE339" i="35" a="1"/>
  <c r="DE339" i="35" s="1"/>
  <c r="DA339" i="35" a="1"/>
  <c r="DA339" i="35" s="1"/>
  <c r="CW339" i="35" a="1"/>
  <c r="CW339" i="35" s="1"/>
  <c r="CS339" i="35" a="1"/>
  <c r="CS339" i="35" s="1"/>
  <c r="CO339" i="35" a="1"/>
  <c r="CO339" i="35" s="1"/>
  <c r="CK339" i="35" a="1"/>
  <c r="CK339" i="35" s="1"/>
  <c r="CG339" i="35" a="1"/>
  <c r="CG339" i="35" s="1"/>
  <c r="CC339" i="35" a="1"/>
  <c r="CC339" i="35" s="1"/>
  <c r="BY339" i="35" a="1"/>
  <c r="BY339" i="35" s="1"/>
  <c r="BU339" i="35" a="1"/>
  <c r="BU339" i="35" s="1"/>
  <c r="BQ339" i="35" a="1"/>
  <c r="BQ339" i="35" s="1"/>
  <c r="BM339" i="35" a="1"/>
  <c r="BM339" i="35" s="1"/>
  <c r="BI339" i="35" a="1"/>
  <c r="BI339" i="35" s="1"/>
  <c r="BE339" i="35" a="1"/>
  <c r="BE339" i="35" s="1"/>
  <c r="BA339" i="35" a="1"/>
  <c r="BA339" i="35" s="1"/>
  <c r="AW339" i="35" a="1"/>
  <c r="AW339" i="35" s="1"/>
  <c r="AS339" i="35" a="1"/>
  <c r="AS339" i="35" s="1"/>
  <c r="AO339" i="35" a="1"/>
  <c r="AO339" i="35" s="1"/>
  <c r="AK339" i="35" a="1"/>
  <c r="AK339" i="35" s="1"/>
  <c r="AG339" i="35" a="1"/>
  <c r="AG339" i="35" s="1"/>
  <c r="AC339" i="35" a="1"/>
  <c r="AC339" i="35" s="1"/>
  <c r="Y339" i="35" a="1"/>
  <c r="Y339" i="35" s="1"/>
  <c r="U339" i="35" a="1"/>
  <c r="U339" i="35" s="1"/>
  <c r="Q339" i="35" a="1"/>
  <c r="Q339" i="35" s="1"/>
  <c r="M339" i="35" a="1"/>
  <c r="M339" i="35" s="1"/>
  <c r="I339" i="35" a="1"/>
  <c r="I339" i="35" s="1"/>
  <c r="E339" i="35" a="1"/>
  <c r="E339" i="35" s="1"/>
  <c r="HL338" i="35"/>
  <c r="HD338" i="35"/>
  <c r="GV338" i="35"/>
  <c r="FT341" i="35"/>
  <c r="DV341" i="35"/>
  <c r="BW341" i="35"/>
  <c r="AL341" i="35"/>
  <c r="G341" i="35"/>
  <c r="GO340" i="35" a="1"/>
  <c r="GO340" i="35" s="1"/>
  <c r="FM340" i="35" a="1"/>
  <c r="FM340" i="35" s="1"/>
  <c r="EX340" i="35" a="1"/>
  <c r="EX340" i="35" s="1"/>
  <c r="DV340" i="35" a="1"/>
  <c r="DV340" i="35" s="1"/>
  <c r="DG340" i="35" a="1"/>
  <c r="DG340" i="35" s="1"/>
  <c r="CR340" i="35" a="1"/>
  <c r="CR340" i="35" s="1"/>
  <c r="CE340" i="35" a="1"/>
  <c r="CE340" i="35" s="1"/>
  <c r="BQ340" i="35" a="1"/>
  <c r="BQ340" i="35" s="1"/>
  <c r="AO340" i="35" a="1"/>
  <c r="AO340" i="35" s="1"/>
  <c r="Z340" i="35" a="1"/>
  <c r="Z340" i="35" s="1"/>
  <c r="HE339" i="35" a="1"/>
  <c r="HE339" i="35" s="1"/>
  <c r="GY339" i="35" a="1"/>
  <c r="GY339" i="35" s="1"/>
  <c r="GR339" i="35" a="1"/>
  <c r="GR339" i="35" s="1"/>
  <c r="GL339" i="35" a="1"/>
  <c r="GL339" i="35" s="1"/>
  <c r="FY339" i="35" a="1"/>
  <c r="FY339" i="35" s="1"/>
  <c r="FS339" i="35" a="1"/>
  <c r="FS339" i="35" s="1"/>
  <c r="FL339" i="35" a="1"/>
  <c r="FL339" i="35" s="1"/>
  <c r="FF339" i="35" a="1"/>
  <c r="FF339" i="35" s="1"/>
  <c r="ES339" i="35" a="1"/>
  <c r="ES339" i="35" s="1"/>
  <c r="HI338" i="35"/>
  <c r="HA338" i="35"/>
  <c r="GS338" i="35"/>
  <c r="GK338" i="35"/>
  <c r="GC338" i="35"/>
  <c r="FU338" i="35"/>
  <c r="FM338" i="35"/>
  <c r="FE338" i="35"/>
  <c r="EW338" i="35"/>
  <c r="EO338" i="35"/>
  <c r="EG338" i="35"/>
  <c r="DY338" i="35"/>
  <c r="DQ338" i="35"/>
  <c r="DI338" i="35"/>
  <c r="DA338" i="35"/>
  <c r="GH341" i="35"/>
  <c r="BS341" i="35"/>
  <c r="FN340" i="35" a="1"/>
  <c r="FN340" i="35" s="1"/>
  <c r="DX340" i="35" a="1"/>
  <c r="DX340" i="35" s="1"/>
  <c r="CQ340" i="35" a="1"/>
  <c r="CQ340" i="35" s="1"/>
  <c r="BE340" i="35" a="1"/>
  <c r="BE340" i="35" s="1"/>
  <c r="O340" i="35" a="1"/>
  <c r="O340" i="35" s="1"/>
  <c r="HK339" i="35" a="1"/>
  <c r="HK339" i="35" s="1"/>
  <c r="GS339" i="35" a="1"/>
  <c r="GS339" i="35" s="1"/>
  <c r="GA339" i="35" a="1"/>
  <c r="GA339" i="35" s="1"/>
  <c r="ET339" i="35" a="1"/>
  <c r="ET339" i="35" s="1"/>
  <c r="DW339" i="35" a="1"/>
  <c r="DW339" i="35" s="1"/>
  <c r="DL339" i="35" a="1"/>
  <c r="DL339" i="35" s="1"/>
  <c r="CQ339" i="35" a="1"/>
  <c r="CQ339" i="35" s="1"/>
  <c r="CF339" i="35" a="1"/>
  <c r="CF339" i="35" s="1"/>
  <c r="BK339" i="35" a="1"/>
  <c r="BK339" i="35" s="1"/>
  <c r="AZ339" i="35" a="1"/>
  <c r="AZ339" i="35" s="1"/>
  <c r="AE339" i="35" a="1"/>
  <c r="AE339" i="35" s="1"/>
  <c r="T339" i="35" a="1"/>
  <c r="T339" i="35" s="1"/>
  <c r="HH338" i="35"/>
  <c r="GM338" i="35"/>
  <c r="FZ338" i="35"/>
  <c r="FN338" i="35"/>
  <c r="EZ338" i="35"/>
  <c r="EN338" i="35"/>
  <c r="EA338" i="35"/>
  <c r="DN338" i="35"/>
  <c r="DB338" i="35"/>
  <c r="CQ338" i="35"/>
  <c r="CH338" i="35"/>
  <c r="BZ338" i="35"/>
  <c r="BR338" i="35"/>
  <c r="BJ338" i="35"/>
  <c r="BB338" i="35"/>
  <c r="AT338" i="35"/>
  <c r="AL338" i="35"/>
  <c r="AD338" i="35"/>
  <c r="V338" i="35"/>
  <c r="N338" i="35"/>
  <c r="F338" i="35"/>
  <c r="HK337" i="35"/>
  <c r="HC337" i="35"/>
  <c r="GU337" i="35"/>
  <c r="GM337" i="35"/>
  <c r="GE337" i="35"/>
  <c r="FW337" i="35"/>
  <c r="FO337" i="35"/>
  <c r="FG337" i="35"/>
  <c r="EY337" i="35"/>
  <c r="EQ337" i="35"/>
  <c r="EI337" i="35"/>
  <c r="EA337" i="35"/>
  <c r="DS337" i="35"/>
  <c r="DK337" i="35"/>
  <c r="DC337" i="35"/>
  <c r="CU337" i="35"/>
  <c r="CM337" i="35"/>
  <c r="CE337" i="35"/>
  <c r="BW337" i="35"/>
  <c r="BO337" i="35"/>
  <c r="BG337" i="35"/>
  <c r="AY337" i="35"/>
  <c r="AQ337" i="35"/>
  <c r="AI337" i="35"/>
  <c r="AA337" i="35"/>
  <c r="S337" i="35"/>
  <c r="K337" i="35"/>
  <c r="GE341" i="35"/>
  <c r="AV341" i="35"/>
  <c r="GS340" i="35" a="1"/>
  <c r="GS340" i="35" s="1"/>
  <c r="DW340" i="35" a="1"/>
  <c r="DW340" i="35" s="1"/>
  <c r="BA340" i="35" a="1"/>
  <c r="BA340" i="35" s="1"/>
  <c r="N340" i="35" a="1"/>
  <c r="N340" i="35" s="1"/>
  <c r="HG339" i="35" a="1"/>
  <c r="HG339" i="35" s="1"/>
  <c r="FZ339" i="35" a="1"/>
  <c r="FZ339" i="35" s="1"/>
  <c r="ER339" i="35" a="1"/>
  <c r="ER339" i="35" s="1"/>
  <c r="EF339" i="35" a="1"/>
  <c r="EF339" i="35" s="1"/>
  <c r="DK339" i="35" a="1"/>
  <c r="DK339" i="35" s="1"/>
  <c r="CZ339" i="35" a="1"/>
  <c r="CZ339" i="35" s="1"/>
  <c r="CE339" i="35" a="1"/>
  <c r="CE339" i="35" s="1"/>
  <c r="BT339" i="35" a="1"/>
  <c r="BT339" i="35" s="1"/>
  <c r="AY339" i="35" a="1"/>
  <c r="AY339" i="35" s="1"/>
  <c r="AN339" i="35" a="1"/>
  <c r="AN339" i="35" s="1"/>
  <c r="S339" i="35" a="1"/>
  <c r="S339" i="35" s="1"/>
  <c r="H339" i="35" a="1"/>
  <c r="H339" i="35" s="1"/>
  <c r="HC338" i="35"/>
  <c r="GL338" i="35"/>
  <c r="FX338" i="35"/>
  <c r="FL338" i="35"/>
  <c r="EY338" i="35"/>
  <c r="EL338" i="35"/>
  <c r="DZ338" i="35"/>
  <c r="DL338" i="35"/>
  <c r="CZ338" i="35"/>
  <c r="CP338" i="35"/>
  <c r="CG338" i="35"/>
  <c r="BY338" i="35"/>
  <c r="BQ338" i="35"/>
  <c r="BI338" i="35"/>
  <c r="BA338" i="35"/>
  <c r="AS338" i="35"/>
  <c r="AK338" i="35"/>
  <c r="AC338" i="35"/>
  <c r="U338" i="35"/>
  <c r="M338" i="35"/>
  <c r="E338" i="35"/>
  <c r="HJ337" i="35"/>
  <c r="HB337" i="35"/>
  <c r="GT337" i="35"/>
  <c r="GL337" i="35"/>
  <c r="GD337" i="35"/>
  <c r="FV337" i="35"/>
  <c r="FN337" i="35"/>
  <c r="FF337" i="35"/>
  <c r="EX337" i="35"/>
  <c r="EP337" i="35"/>
  <c r="EH337" i="35"/>
  <c r="DZ337" i="35"/>
  <c r="DR337" i="35"/>
  <c r="DJ337" i="35"/>
  <c r="DB337" i="35"/>
  <c r="CT337" i="35"/>
  <c r="CL337" i="35"/>
  <c r="CD337" i="35"/>
  <c r="BV337" i="35"/>
  <c r="BN337" i="35"/>
  <c r="BF337" i="35"/>
  <c r="AX337" i="35"/>
  <c r="AP337" i="35"/>
  <c r="AH337" i="35"/>
  <c r="Z337" i="35"/>
  <c r="R337" i="35"/>
  <c r="J337" i="35"/>
  <c r="FR341" i="35"/>
  <c r="AT341" i="35"/>
  <c r="FB340" i="35" a="1"/>
  <c r="FB340" i="35" s="1"/>
  <c r="CG340" i="35" a="1"/>
  <c r="CG340" i="35" s="1"/>
  <c r="J340" i="35" a="1"/>
  <c r="J340" i="35" s="1"/>
  <c r="HF339" i="35" a="1"/>
  <c r="HF339" i="35" s="1"/>
  <c r="FX339" i="35" a="1"/>
  <c r="FX339" i="35" s="1"/>
  <c r="FG339" i="35" a="1"/>
  <c r="FG339" i="35" s="1"/>
  <c r="EE339" i="35" a="1"/>
  <c r="EE339" i="35" s="1"/>
  <c r="DT339" i="35" a="1"/>
  <c r="DT339" i="35" s="1"/>
  <c r="CY339" i="35" a="1"/>
  <c r="CY339" i="35" s="1"/>
  <c r="CN339" i="35" a="1"/>
  <c r="CN339" i="35" s="1"/>
  <c r="BS339" i="35" a="1"/>
  <c r="BS339" i="35" s="1"/>
  <c r="BH339" i="35" a="1"/>
  <c r="BH339" i="35" s="1"/>
  <c r="AM339" i="35" a="1"/>
  <c r="AM339" i="35" s="1"/>
  <c r="AB339" i="35" a="1"/>
  <c r="AB339" i="35" s="1"/>
  <c r="G339" i="35" a="1"/>
  <c r="G339" i="35" s="1"/>
  <c r="HB338" i="35"/>
  <c r="GJ338" i="35"/>
  <c r="FW338" i="35"/>
  <c r="FJ338" i="35"/>
  <c r="EX338" i="35"/>
  <c r="EJ338" i="35"/>
  <c r="DX338" i="35"/>
  <c r="DK338" i="35"/>
  <c r="CX338" i="35"/>
  <c r="CN338" i="35"/>
  <c r="CF338" i="35"/>
  <c r="BX338" i="35"/>
  <c r="BP338" i="35"/>
  <c r="BH338" i="35"/>
  <c r="AZ338" i="35"/>
  <c r="AR338" i="35"/>
  <c r="AJ338" i="35"/>
  <c r="AB338" i="35"/>
  <c r="T338" i="35"/>
  <c r="L338" i="35"/>
  <c r="D338" i="35"/>
  <c r="HI337" i="35"/>
  <c r="HA337" i="35"/>
  <c r="GS337" i="35"/>
  <c r="GK337" i="35"/>
  <c r="GC337" i="35"/>
  <c r="FU337" i="35"/>
  <c r="FM337" i="35"/>
  <c r="FE337" i="35"/>
  <c r="EW337" i="35"/>
  <c r="EO337" i="35"/>
  <c r="EG337" i="35"/>
  <c r="DY337" i="35"/>
  <c r="DQ337" i="35"/>
  <c r="DI337" i="35"/>
  <c r="DA337" i="35"/>
  <c r="CS337" i="35"/>
  <c r="CK337" i="35"/>
  <c r="CC337" i="35"/>
  <c r="BU337" i="35"/>
  <c r="BM337" i="35"/>
  <c r="BE337" i="35"/>
  <c r="AW337" i="35"/>
  <c r="AO337" i="35"/>
  <c r="EI341" i="35"/>
  <c r="AK341" i="35"/>
  <c r="GM340" i="35" a="1"/>
  <c r="GM340" i="35" s="1"/>
  <c r="DK340" i="35" a="1"/>
  <c r="DK340" i="35" s="1"/>
  <c r="CB340" i="35" a="1"/>
  <c r="CB340" i="35" s="1"/>
  <c r="AP340" i="35" a="1"/>
  <c r="AP340" i="35" s="1"/>
  <c r="HD339" i="35" a="1"/>
  <c r="HD339" i="35" s="1"/>
  <c r="GM339" i="35" a="1"/>
  <c r="GM339" i="35" s="1"/>
  <c r="FT339" i="35" a="1"/>
  <c r="FT339" i="35" s="1"/>
  <c r="FE339" i="35" a="1"/>
  <c r="FE339" i="35" s="1"/>
  <c r="EN339" i="35" a="1"/>
  <c r="EN339" i="35" s="1"/>
  <c r="DS339" i="35" a="1"/>
  <c r="DS339" i="35" s="1"/>
  <c r="DH339" i="35" a="1"/>
  <c r="DH339" i="35" s="1"/>
  <c r="CM339" i="35" a="1"/>
  <c r="CM339" i="35" s="1"/>
  <c r="CB339" i="35" a="1"/>
  <c r="CB339" i="35" s="1"/>
  <c r="BG339" i="35" a="1"/>
  <c r="BG339" i="35" s="1"/>
  <c r="AV339" i="35" a="1"/>
  <c r="AV339" i="35" s="1"/>
  <c r="AA339" i="35" a="1"/>
  <c r="AA339" i="35" s="1"/>
  <c r="P339" i="35" a="1"/>
  <c r="P339" i="35" s="1"/>
  <c r="GZ338" i="35"/>
  <c r="GH338" i="35"/>
  <c r="FV338" i="35"/>
  <c r="FH338" i="35"/>
  <c r="EV338" i="35"/>
  <c r="EI338" i="35"/>
  <c r="DV338" i="35"/>
  <c r="DJ338" i="35"/>
  <c r="CV338" i="35"/>
  <c r="CM338" i="35"/>
  <c r="CE338" i="35"/>
  <c r="BW338" i="35"/>
  <c r="BO338" i="35"/>
  <c r="BG338" i="35"/>
  <c r="AY338" i="35"/>
  <c r="AQ338" i="35"/>
  <c r="AI338" i="35"/>
  <c r="AA338" i="35"/>
  <c r="S338" i="35"/>
  <c r="K338" i="35"/>
  <c r="HP337" i="35"/>
  <c r="HH337" i="35"/>
  <c r="GZ337" i="35"/>
  <c r="GR337" i="35"/>
  <c r="GJ337" i="35"/>
  <c r="GB337" i="35"/>
  <c r="FT337" i="35"/>
  <c r="FL337" i="35"/>
  <c r="FD337" i="35"/>
  <c r="EV337" i="35"/>
  <c r="EN337" i="35"/>
  <c r="EF337" i="35"/>
  <c r="DX337" i="35"/>
  <c r="DP337" i="35"/>
  <c r="DH337" i="35"/>
  <c r="CZ337" i="35"/>
  <c r="CR337" i="35"/>
  <c r="CJ337" i="35"/>
  <c r="CI341" i="35"/>
  <c r="HH340" i="35" a="1"/>
  <c r="HH340" i="35" s="1"/>
  <c r="FY340" i="35" a="1"/>
  <c r="FY340" i="35" s="1"/>
  <c r="EL340" i="35" a="1"/>
  <c r="EL340" i="35" s="1"/>
  <c r="CW340" i="35" a="1"/>
  <c r="CW340" i="35" s="1"/>
  <c r="BO340" i="35" a="1"/>
  <c r="BO340" i="35" s="1"/>
  <c r="EE341" i="35"/>
  <c r="GZ339" i="35" a="1"/>
  <c r="GZ339" i="35" s="1"/>
  <c r="EM339" i="35" a="1"/>
  <c r="EM339" i="35" s="1"/>
  <c r="CV339" i="35" a="1"/>
  <c r="CV339" i="35" s="1"/>
  <c r="CA339" i="35" a="1"/>
  <c r="CA339" i="35" s="1"/>
  <c r="AJ339" i="35" a="1"/>
  <c r="AJ339" i="35" s="1"/>
  <c r="O339" i="35" a="1"/>
  <c r="O339" i="35" s="1"/>
  <c r="GU338" i="35"/>
  <c r="FT338" i="35"/>
  <c r="ET338" i="35"/>
  <c r="DT338" i="35"/>
  <c r="CU338" i="35"/>
  <c r="CD338" i="35"/>
  <c r="BN338" i="35"/>
  <c r="AX338" i="35"/>
  <c r="AH338" i="35"/>
  <c r="R338" i="35"/>
  <c r="HN337" i="35"/>
  <c r="GX337" i="35"/>
  <c r="GH337" i="35"/>
  <c r="FR337" i="35"/>
  <c r="FB337" i="35"/>
  <c r="EL337" i="35"/>
  <c r="DV337" i="35"/>
  <c r="DF337" i="35"/>
  <c r="CP337" i="35"/>
  <c r="CA337" i="35"/>
  <c r="BP337" i="35"/>
  <c r="BB337" i="35"/>
  <c r="AN337" i="35"/>
  <c r="AD337" i="35"/>
  <c r="T337" i="35"/>
  <c r="H337" i="35"/>
  <c r="HP336" i="35" a="1"/>
  <c r="HP336" i="35" s="1"/>
  <c r="HK336" i="35" a="1"/>
  <c r="HK336" i="35" s="1"/>
  <c r="HB336" i="35" a="1"/>
  <c r="HB336" i="35" s="1"/>
  <c r="GS336" i="35" a="1"/>
  <c r="GS336" i="35" s="1"/>
  <c r="DS341" i="35"/>
  <c r="EW340" i="35" a="1"/>
  <c r="EW340" i="35" s="1"/>
  <c r="BF340" i="35" a="1"/>
  <c r="BF340" i="35" s="1"/>
  <c r="FR339" i="35" a="1"/>
  <c r="FR339" i="35" s="1"/>
  <c r="DP339" i="35" a="1"/>
  <c r="DP339" i="35" s="1"/>
  <c r="CU339" i="35" a="1"/>
  <c r="CU339" i="35" s="1"/>
  <c r="BD339" i="35" a="1"/>
  <c r="BD339" i="35" s="1"/>
  <c r="AI339" i="35" a="1"/>
  <c r="AI339" i="35" s="1"/>
  <c r="GT338" i="35"/>
  <c r="FR338" i="35"/>
  <c r="ER338" i="35"/>
  <c r="DS338" i="35"/>
  <c r="CT338" i="35"/>
  <c r="CC338" i="35"/>
  <c r="BM338" i="35"/>
  <c r="AW338" i="35"/>
  <c r="AG338" i="35"/>
  <c r="Q338" i="35"/>
  <c r="HM337" i="35"/>
  <c r="GW337" i="35"/>
  <c r="GG337" i="35"/>
  <c r="FQ337" i="35"/>
  <c r="FA337" i="35"/>
  <c r="EK337" i="35"/>
  <c r="DU337" i="35"/>
  <c r="DE337" i="35"/>
  <c r="CO337" i="35"/>
  <c r="BZ337" i="35"/>
  <c r="BL337" i="35"/>
  <c r="BA337" i="35"/>
  <c r="AM337" i="35"/>
  <c r="AC337" i="35"/>
  <c r="Q337" i="35"/>
  <c r="G337" i="35"/>
  <c r="HO336" i="35" a="1"/>
  <c r="HO336" i="35" s="1"/>
  <c r="HF336" i="35" a="1"/>
  <c r="HF336" i="35" s="1"/>
  <c r="GW336" i="35" a="1"/>
  <c r="GW336" i="35" s="1"/>
  <c r="GN336" i="35" a="1"/>
  <c r="GN336" i="35" s="1"/>
  <c r="GJ336" i="35" a="1"/>
  <c r="GJ336" i="35" s="1"/>
  <c r="GF336" i="35" a="1"/>
  <c r="GF336" i="35" s="1"/>
  <c r="GB336" i="35" a="1"/>
  <c r="GB336" i="35" s="1"/>
  <c r="FX336" i="35" a="1"/>
  <c r="FX336" i="35" s="1"/>
  <c r="FT336" i="35" a="1"/>
  <c r="FT336" i="35" s="1"/>
  <c r="FP336" i="35" a="1"/>
  <c r="FP336" i="35" s="1"/>
  <c r="FL336" i="35" a="1"/>
  <c r="FL336" i="35" s="1"/>
  <c r="FH336" i="35" a="1"/>
  <c r="FH336" i="35" s="1"/>
  <c r="FD336" i="35" a="1"/>
  <c r="FD336" i="35" s="1"/>
  <c r="EZ336" i="35" a="1"/>
  <c r="EZ336" i="35" s="1"/>
  <c r="EV336" i="35" a="1"/>
  <c r="EV336" i="35" s="1"/>
  <c r="ER336" i="35" a="1"/>
  <c r="ER336" i="35" s="1"/>
  <c r="EN336" i="35" a="1"/>
  <c r="EN336" i="35" s="1"/>
  <c r="EJ336" i="35" a="1"/>
  <c r="EJ336" i="35" s="1"/>
  <c r="EF336" i="35" a="1"/>
  <c r="EF336" i="35" s="1"/>
  <c r="EB336" i="35" a="1"/>
  <c r="EB336" i="35" s="1"/>
  <c r="DX336" i="35" a="1"/>
  <c r="DX336" i="35" s="1"/>
  <c r="DT336" i="35" a="1"/>
  <c r="DT336" i="35" s="1"/>
  <c r="DP336" i="35" a="1"/>
  <c r="DP336" i="35" s="1"/>
  <c r="DL336" i="35" a="1"/>
  <c r="DL336" i="35" s="1"/>
  <c r="DH336" i="35" a="1"/>
  <c r="DH336" i="35" s="1"/>
  <c r="DD336" i="35" a="1"/>
  <c r="DD336" i="35" s="1"/>
  <c r="CZ336" i="35" a="1"/>
  <c r="CZ336" i="35" s="1"/>
  <c r="CV336" i="35" a="1"/>
  <c r="CV336" i="35" s="1"/>
  <c r="CR336" i="35" a="1"/>
  <c r="CR336" i="35" s="1"/>
  <c r="CN336" i="35" a="1"/>
  <c r="CN336" i="35" s="1"/>
  <c r="CJ336" i="35" a="1"/>
  <c r="CJ336" i="35" s="1"/>
  <c r="CF336" i="35" a="1"/>
  <c r="CF336" i="35" s="1"/>
  <c r="CB336" i="35" a="1"/>
  <c r="CB336" i="35" s="1"/>
  <c r="BX336" i="35" a="1"/>
  <c r="BX336" i="35" s="1"/>
  <c r="BT336" i="35" a="1"/>
  <c r="BT336" i="35" s="1"/>
  <c r="BP336" i="35" a="1"/>
  <c r="BP336" i="35" s="1"/>
  <c r="BL336" i="35" a="1"/>
  <c r="BL336" i="35" s="1"/>
  <c r="BH336" i="35" a="1"/>
  <c r="BH336" i="35" s="1"/>
  <c r="BD336" i="35" a="1"/>
  <c r="BD336" i="35" s="1"/>
  <c r="AZ336" i="35" a="1"/>
  <c r="AZ336" i="35" s="1"/>
  <c r="AV336" i="35" a="1"/>
  <c r="AV336" i="35" s="1"/>
  <c r="AR336" i="35" a="1"/>
  <c r="AR336" i="35" s="1"/>
  <c r="CG341" i="35"/>
  <c r="EM340" i="35" a="1"/>
  <c r="EM340" i="35" s="1"/>
  <c r="GX339" i="35" a="1"/>
  <c r="GX339" i="35" s="1"/>
  <c r="FN339" i="35" a="1"/>
  <c r="FN339" i="35" s="1"/>
  <c r="EJ339" i="35" a="1"/>
  <c r="EJ339" i="35" s="1"/>
  <c r="DO339" i="35" a="1"/>
  <c r="DO339" i="35" s="1"/>
  <c r="BX339" i="35" a="1"/>
  <c r="BX339" i="35" s="1"/>
  <c r="BC339" i="35" a="1"/>
  <c r="BC339" i="35" s="1"/>
  <c r="L339" i="35" a="1"/>
  <c r="L339" i="35" s="1"/>
  <c r="GR338" i="35"/>
  <c r="FP338" i="35"/>
  <c r="EQ338" i="35"/>
  <c r="DR338" i="35"/>
  <c r="CS338" i="35"/>
  <c r="CB338" i="35"/>
  <c r="BL338" i="35"/>
  <c r="AV338" i="35"/>
  <c r="AF338" i="35"/>
  <c r="P338" i="35"/>
  <c r="HL337" i="35"/>
  <c r="GV337" i="35"/>
  <c r="GF337" i="35"/>
  <c r="FP337" i="35"/>
  <c r="EZ337" i="35"/>
  <c r="EJ337" i="35"/>
  <c r="DT337" i="35"/>
  <c r="DD337" i="35"/>
  <c r="CN337" i="35"/>
  <c r="BY337" i="35"/>
  <c r="BK337" i="35"/>
  <c r="AZ337" i="35"/>
  <c r="AL337" i="35"/>
  <c r="AB337" i="35"/>
  <c r="P337" i="35"/>
  <c r="F337" i="35"/>
  <c r="HJ336" i="35" a="1"/>
  <c r="HJ336" i="35" s="1"/>
  <c r="HA336" i="35" a="1"/>
  <c r="HA336" i="35" s="1"/>
  <c r="GR336" i="35" a="1"/>
  <c r="GR336" i="35" s="1"/>
  <c r="M341" i="35"/>
  <c r="EH340" i="35" a="1"/>
  <c r="EH340" i="35" s="1"/>
  <c r="AD340" i="35" a="1"/>
  <c r="AD340" i="35" s="1"/>
  <c r="GT339" i="35" a="1"/>
  <c r="GT339" i="35" s="1"/>
  <c r="FM339" i="35" a="1"/>
  <c r="FM339" i="35" s="1"/>
  <c r="EI339" i="35" a="1"/>
  <c r="EI339" i="35" s="1"/>
  <c r="CR339" i="35" a="1"/>
  <c r="CR339" i="35" s="1"/>
  <c r="BW339" i="35" a="1"/>
  <c r="BW339" i="35" s="1"/>
  <c r="AF339" i="35" a="1"/>
  <c r="AF339" i="35" s="1"/>
  <c r="K339" i="35" a="1"/>
  <c r="K339" i="35" s="1"/>
  <c r="GN338" i="35"/>
  <c r="FO338" i="35"/>
  <c r="EP338" i="35"/>
  <c r="DP338" i="35"/>
  <c r="CR338" i="35"/>
  <c r="CA338" i="35"/>
  <c r="BK338" i="35"/>
  <c r="AU338" i="35"/>
  <c r="AE338" i="35"/>
  <c r="O338" i="35"/>
  <c r="HG337" i="35"/>
  <c r="GQ337" i="35"/>
  <c r="GA337" i="35"/>
  <c r="FK337" i="35"/>
  <c r="EU337" i="35"/>
  <c r="EE337" i="35"/>
  <c r="DO337" i="35"/>
  <c r="CY337" i="35"/>
  <c r="CI337" i="35"/>
  <c r="BX337" i="35"/>
  <c r="BJ337" i="35"/>
  <c r="AV337" i="35"/>
  <c r="AK337" i="35"/>
  <c r="Y337" i="35"/>
  <c r="O337" i="35"/>
  <c r="E337" i="35"/>
  <c r="HN336" i="35" a="1"/>
  <c r="HN336" i="35" s="1"/>
  <c r="HE336" i="35" a="1"/>
  <c r="HE336" i="35" s="1"/>
  <c r="GV336" i="35" a="1"/>
  <c r="GV336" i="35" s="1"/>
  <c r="GQ336" i="35" a="1"/>
  <c r="GQ336" i="35" s="1"/>
  <c r="GM336" i="35" a="1"/>
  <c r="GM336" i="35" s="1"/>
  <c r="GI336" i="35" a="1"/>
  <c r="GI336" i="35" s="1"/>
  <c r="GE336" i="35" a="1"/>
  <c r="GE336" i="35" s="1"/>
  <c r="GA336" i="35" a="1"/>
  <c r="GA336" i="35" s="1"/>
  <c r="FW336" i="35" a="1"/>
  <c r="FW336" i="35" s="1"/>
  <c r="FS336" i="35" a="1"/>
  <c r="FS336" i="35" s="1"/>
  <c r="FO336" i="35" a="1"/>
  <c r="FO336" i="35" s="1"/>
  <c r="FK336" i="35" a="1"/>
  <c r="FK336" i="35" s="1"/>
  <c r="FG336" i="35" a="1"/>
  <c r="FG336" i="35" s="1"/>
  <c r="FC336" i="35" a="1"/>
  <c r="FC336" i="35" s="1"/>
  <c r="EY336" i="35" a="1"/>
  <c r="EY336" i="35" s="1"/>
  <c r="EU336" i="35" a="1"/>
  <c r="EU336" i="35" s="1"/>
  <c r="EQ336" i="35" a="1"/>
  <c r="EQ336" i="35" s="1"/>
  <c r="EM336" i="35" a="1"/>
  <c r="EM336" i="35" s="1"/>
  <c r="EI336" i="35" a="1"/>
  <c r="EI336" i="35" s="1"/>
  <c r="EE336" i="35" a="1"/>
  <c r="EE336" i="35" s="1"/>
  <c r="EA336" i="35" a="1"/>
  <c r="EA336" i="35" s="1"/>
  <c r="DW336" i="35" a="1"/>
  <c r="DW336" i="35" s="1"/>
  <c r="DS336" i="35" a="1"/>
  <c r="DS336" i="35" s="1"/>
  <c r="DO336" i="35" a="1"/>
  <c r="DO336" i="35" s="1"/>
  <c r="DK336" i="35" a="1"/>
  <c r="DK336" i="35" s="1"/>
  <c r="DG336" i="35" a="1"/>
  <c r="DG336" i="35" s="1"/>
  <c r="DC336" i="35" a="1"/>
  <c r="DC336" i="35" s="1"/>
  <c r="CY336" i="35" a="1"/>
  <c r="CY336" i="35" s="1"/>
  <c r="CU336" i="35" a="1"/>
  <c r="CU336" i="35" s="1"/>
  <c r="CQ336" i="35" a="1"/>
  <c r="CQ336" i="35" s="1"/>
  <c r="CM336" i="35" a="1"/>
  <c r="CM336" i="35" s="1"/>
  <c r="CI336" i="35" a="1"/>
  <c r="CI336" i="35" s="1"/>
  <c r="CE336" i="35" a="1"/>
  <c r="CE336" i="35" s="1"/>
  <c r="CA336" i="35" a="1"/>
  <c r="CA336" i="35" s="1"/>
  <c r="BW336" i="35" a="1"/>
  <c r="BW336" i="35" s="1"/>
  <c r="BS336" i="35" a="1"/>
  <c r="BS336" i="35" s="1"/>
  <c r="BO336" i="35" a="1"/>
  <c r="BO336" i="35" s="1"/>
  <c r="BK336" i="35" a="1"/>
  <c r="BK336" i="35" s="1"/>
  <c r="BG336" i="35" a="1"/>
  <c r="BG336" i="35" s="1"/>
  <c r="BC336" i="35" a="1"/>
  <c r="BC336" i="35" s="1"/>
  <c r="AY336" i="35" a="1"/>
  <c r="AY336" i="35" s="1"/>
  <c r="AU336" i="35" a="1"/>
  <c r="AU336" i="35" s="1"/>
  <c r="GD340" i="35" a="1"/>
  <c r="GD340" i="35" s="1"/>
  <c r="CU340" i="35" a="1"/>
  <c r="CU340" i="35" s="1"/>
  <c r="HM339" i="35" a="1"/>
  <c r="HM339" i="35" s="1"/>
  <c r="GF339" i="35" a="1"/>
  <c r="GF339" i="35" s="1"/>
  <c r="EY339" i="35" a="1"/>
  <c r="EY339" i="35" s="1"/>
  <c r="DD339" i="35" a="1"/>
  <c r="DD339" i="35" s="1"/>
  <c r="CI339" i="35" a="1"/>
  <c r="CI339" i="35" s="1"/>
  <c r="AR339" i="35" a="1"/>
  <c r="AR339" i="35" s="1"/>
  <c r="W339" i="35" a="1"/>
  <c r="W339" i="35" s="1"/>
  <c r="HK338" i="35"/>
  <c r="GD338" i="35"/>
  <c r="FD338" i="35"/>
  <c r="ED338" i="35"/>
  <c r="DD338" i="35"/>
  <c r="CJ338" i="35"/>
  <c r="BT338" i="35"/>
  <c r="BD338" i="35"/>
  <c r="AN338" i="35"/>
  <c r="X338" i="35"/>
  <c r="H338" i="35"/>
  <c r="HD337" i="35"/>
  <c r="GN337" i="35"/>
  <c r="FX337" i="35"/>
  <c r="FH337" i="35"/>
  <c r="ER337" i="35"/>
  <c r="EB337" i="35"/>
  <c r="DL337" i="35"/>
  <c r="CV337" i="35"/>
  <c r="CF337" i="35"/>
  <c r="BR337" i="35"/>
  <c r="BD337" i="35"/>
  <c r="AS337" i="35"/>
  <c r="AF337" i="35"/>
  <c r="V337" i="35"/>
  <c r="L337" i="35"/>
  <c r="HH336" i="35" a="1"/>
  <c r="HH336" i="35" s="1"/>
  <c r="HC336" i="35" a="1"/>
  <c r="HC336" i="35" s="1"/>
  <c r="GT336" i="35" a="1"/>
  <c r="GT336" i="35" s="1"/>
  <c r="K341" i="35"/>
  <c r="HL339" i="35" a="1"/>
  <c r="HL339" i="35" s="1"/>
  <c r="EA339" i="35" a="1"/>
  <c r="EA339" i="35" s="1"/>
  <c r="BP339" i="35" a="1"/>
  <c r="BP339" i="35" s="1"/>
  <c r="FF338" i="35"/>
  <c r="CL338" i="35"/>
  <c r="BC338" i="35"/>
  <c r="I338" i="35"/>
  <c r="FZ337" i="35"/>
  <c r="EM337" i="35"/>
  <c r="CW337" i="35"/>
  <c r="BI337" i="35"/>
  <c r="AE337" i="35"/>
  <c r="HM336" i="35" a="1"/>
  <c r="HM336" i="35" s="1"/>
  <c r="GZ336" i="35" a="1"/>
  <c r="GZ336" i="35" s="1"/>
  <c r="GO336" i="35" a="1"/>
  <c r="GO336" i="35" s="1"/>
  <c r="GD336" i="35" a="1"/>
  <c r="GD336" i="35" s="1"/>
  <c r="FI336" i="35" a="1"/>
  <c r="FI336" i="35" s="1"/>
  <c r="EX336" i="35" a="1"/>
  <c r="EX336" i="35" s="1"/>
  <c r="EC336" i="35" a="1"/>
  <c r="EC336" i="35" s="1"/>
  <c r="DR336" i="35" a="1"/>
  <c r="DR336" i="35" s="1"/>
  <c r="CW336" i="35" a="1"/>
  <c r="CW336" i="35" s="1"/>
  <c r="CL336" i="35" a="1"/>
  <c r="CL336" i="35" s="1"/>
  <c r="BQ336" i="35" a="1"/>
  <c r="BQ336" i="35" s="1"/>
  <c r="BF336" i="35" a="1"/>
  <c r="BF336" i="35" s="1"/>
  <c r="AM336" i="35" a="1"/>
  <c r="AM336" i="35" s="1"/>
  <c r="GK339" i="35" a="1"/>
  <c r="GK339" i="35" s="1"/>
  <c r="DX339" i="35" a="1"/>
  <c r="DX339" i="35" s="1"/>
  <c r="BO339" i="35" a="1"/>
  <c r="BO339" i="35" s="1"/>
  <c r="D339" i="35" a="1"/>
  <c r="D339" i="35" s="1"/>
  <c r="FB338" i="35"/>
  <c r="CK338" i="35"/>
  <c r="AP338" i="35"/>
  <c r="G338" i="35"/>
  <c r="HO337" i="35"/>
  <c r="FY337" i="35"/>
  <c r="ED337" i="35"/>
  <c r="CQ337" i="35"/>
  <c r="BH337" i="35"/>
  <c r="X337" i="35"/>
  <c r="HL336" i="35" a="1"/>
  <c r="HL336" i="35" s="1"/>
  <c r="GY336" i="35" a="1"/>
  <c r="GY336" i="35" s="1"/>
  <c r="GC336" i="35" a="1"/>
  <c r="GC336" i="35" s="1"/>
  <c r="FR336" i="35" a="1"/>
  <c r="FR336" i="35" s="1"/>
  <c r="EW336" i="35" a="1"/>
  <c r="EW336" i="35" s="1"/>
  <c r="EL336" i="35" a="1"/>
  <c r="EL336" i="35" s="1"/>
  <c r="DQ336" i="35" a="1"/>
  <c r="DQ336" i="35" s="1"/>
  <c r="DF336" i="35" a="1"/>
  <c r="DF336" i="35" s="1"/>
  <c r="CK336" i="35" a="1"/>
  <c r="CK336" i="35" s="1"/>
  <c r="BZ336" i="35" a="1"/>
  <c r="BZ336" i="35" s="1"/>
  <c r="BE336" i="35" a="1"/>
  <c r="BE336" i="35" s="1"/>
  <c r="AT336" i="35" a="1"/>
  <c r="AT336" i="35" s="1"/>
  <c r="AG336" i="35" a="1"/>
  <c r="AG336" i="35" s="1"/>
  <c r="AC336" i="35" a="1"/>
  <c r="AC336" i="35" s="1"/>
  <c r="Y336" i="35" a="1"/>
  <c r="Y336" i="35" s="1"/>
  <c r="U336" i="35" a="1"/>
  <c r="U336" i="35" s="1"/>
  <c r="Q336" i="35" a="1"/>
  <c r="Q336" i="35" s="1"/>
  <c r="M336" i="35" a="1"/>
  <c r="M336" i="35" s="1"/>
  <c r="I336" i="35" a="1"/>
  <c r="I336" i="35" s="1"/>
  <c r="E336" i="35" a="1"/>
  <c r="E336" i="35" s="1"/>
  <c r="HN335" i="35" a="1"/>
  <c r="HN335" i="35" s="1"/>
  <c r="HJ335" i="35" a="1"/>
  <c r="HJ335" i="35" s="1"/>
  <c r="HF335" i="35" a="1"/>
  <c r="HF335" i="35" s="1"/>
  <c r="HB335" i="35" a="1"/>
  <c r="HB335" i="35" s="1"/>
  <c r="GX335" i="35" a="1"/>
  <c r="GX335" i="35" s="1"/>
  <c r="GT335" i="35" a="1"/>
  <c r="GT335" i="35" s="1"/>
  <c r="GP335" i="35" a="1"/>
  <c r="GP335" i="35" s="1"/>
  <c r="GL335" i="35" a="1"/>
  <c r="GL335" i="35" s="1"/>
  <c r="GH335" i="35" a="1"/>
  <c r="GH335" i="35" s="1"/>
  <c r="GD335" i="35" a="1"/>
  <c r="GD335" i="35" s="1"/>
  <c r="FZ335" i="35" a="1"/>
  <c r="FZ335" i="35" s="1"/>
  <c r="FV335" i="35" a="1"/>
  <c r="FV335" i="35" s="1"/>
  <c r="FR335" i="35" a="1"/>
  <c r="FR335" i="35" s="1"/>
  <c r="FN335" i="35" a="1"/>
  <c r="FN335" i="35" s="1"/>
  <c r="FJ335" i="35" a="1"/>
  <c r="FJ335" i="35" s="1"/>
  <c r="FF335" i="35" a="1"/>
  <c r="FF335" i="35" s="1"/>
  <c r="FB335" i="35" a="1"/>
  <c r="FB335" i="35" s="1"/>
  <c r="EX335" i="35" a="1"/>
  <c r="EX335" i="35" s="1"/>
  <c r="GC340" i="35" a="1"/>
  <c r="GC340" i="35" s="1"/>
  <c r="GG339" i="35" a="1"/>
  <c r="GG339" i="35" s="1"/>
  <c r="DG339" i="35" a="1"/>
  <c r="DG339" i="35" s="1"/>
  <c r="BL339" i="35" a="1"/>
  <c r="BL339" i="35" s="1"/>
  <c r="HP338" i="35"/>
  <c r="EH338" i="35"/>
  <c r="CI338" i="35"/>
  <c r="AO338" i="35"/>
  <c r="HF337" i="35"/>
  <c r="FS337" i="35"/>
  <c r="EC337" i="35"/>
  <c r="CH337" i="35"/>
  <c r="BC337" i="35"/>
  <c r="W337" i="35"/>
  <c r="HI336" i="35" a="1"/>
  <c r="HI336" i="35" s="1"/>
  <c r="GX336" i="35" a="1"/>
  <c r="GX336" i="35" s="1"/>
  <c r="GL336" i="35" a="1"/>
  <c r="GL336" i="35" s="1"/>
  <c r="FQ336" i="35" a="1"/>
  <c r="FQ336" i="35" s="1"/>
  <c r="FF336" i="35" a="1"/>
  <c r="FF336" i="35" s="1"/>
  <c r="EK336" i="35" a="1"/>
  <c r="EK336" i="35" s="1"/>
  <c r="DZ336" i="35" a="1"/>
  <c r="DZ336" i="35" s="1"/>
  <c r="DE336" i="35" a="1"/>
  <c r="DE336" i="35" s="1"/>
  <c r="CT336" i="35" a="1"/>
  <c r="CT336" i="35" s="1"/>
  <c r="BY336" i="35" a="1"/>
  <c r="BY336" i="35" s="1"/>
  <c r="BN336" i="35" a="1"/>
  <c r="BN336" i="35" s="1"/>
  <c r="AS336" i="35" a="1"/>
  <c r="AS336" i="35" s="1"/>
  <c r="AL336" i="35" a="1"/>
  <c r="AL336" i="35" s="1"/>
  <c r="DH340" i="35" a="1"/>
  <c r="DH340" i="35" s="1"/>
  <c r="GE339" i="35" a="1"/>
  <c r="GE339" i="35" s="1"/>
  <c r="AU339" i="35" a="1"/>
  <c r="AU339" i="35" s="1"/>
  <c r="HJ338" i="35"/>
  <c r="EF338" i="35"/>
  <c r="BV338" i="35"/>
  <c r="AM338" i="35"/>
  <c r="HE337" i="35"/>
  <c r="FJ337" i="35"/>
  <c r="DW337" i="35"/>
  <c r="CG337" i="35"/>
  <c r="AU337" i="35"/>
  <c r="U337" i="35"/>
  <c r="GU336" i="35" a="1"/>
  <c r="GU336" i="35" s="1"/>
  <c r="GK336" i="35" a="1"/>
  <c r="GK336" i="35" s="1"/>
  <c r="FZ336" i="35" a="1"/>
  <c r="FZ336" i="35" s="1"/>
  <c r="FE336" i="35" a="1"/>
  <c r="FE336" i="35" s="1"/>
  <c r="ET336" i="35" a="1"/>
  <c r="ET336" i="35" s="1"/>
  <c r="DY336" i="35" a="1"/>
  <c r="DY336" i="35" s="1"/>
  <c r="DN336" i="35" a="1"/>
  <c r="DN336" i="35" s="1"/>
  <c r="CS336" i="35" a="1"/>
  <c r="CS336" i="35" s="1"/>
  <c r="CH336" i="35" a="1"/>
  <c r="CH336" i="35" s="1"/>
  <c r="BM336" i="35" a="1"/>
  <c r="BM336" i="35" s="1"/>
  <c r="BB336" i="35" a="1"/>
  <c r="BB336" i="35" s="1"/>
  <c r="AQ336" i="35" a="1"/>
  <c r="AQ336" i="35" s="1"/>
  <c r="AK336" i="35" a="1"/>
  <c r="AK336" i="35" s="1"/>
  <c r="AF336" i="35" a="1"/>
  <c r="AF336" i="35" s="1"/>
  <c r="AB336" i="35" a="1"/>
  <c r="AB336" i="35" s="1"/>
  <c r="X336" i="35" a="1"/>
  <c r="X336" i="35" s="1"/>
  <c r="T336" i="35" a="1"/>
  <c r="T336" i="35" s="1"/>
  <c r="P336" i="35" a="1"/>
  <c r="P336" i="35" s="1"/>
  <c r="L336" i="35" a="1"/>
  <c r="L336" i="35" s="1"/>
  <c r="H336" i="35" a="1"/>
  <c r="H336" i="35" s="1"/>
  <c r="D336" i="35" a="1"/>
  <c r="D336" i="35" s="1"/>
  <c r="HM335" i="35" a="1"/>
  <c r="HM335" i="35" s="1"/>
  <c r="HI335" i="35" a="1"/>
  <c r="HI335" i="35" s="1"/>
  <c r="HE335" i="35" a="1"/>
  <c r="HE335" i="35" s="1"/>
  <c r="HA335" i="35" a="1"/>
  <c r="HA335" i="35" s="1"/>
  <c r="GW335" i="35" a="1"/>
  <c r="GW335" i="35" s="1"/>
  <c r="GS335" i="35" a="1"/>
  <c r="GS335" i="35" s="1"/>
  <c r="GO335" i="35" a="1"/>
  <c r="GO335" i="35" s="1"/>
  <c r="GK335" i="35" a="1"/>
  <c r="GK335" i="35" s="1"/>
  <c r="GG335" i="35" a="1"/>
  <c r="GG335" i="35" s="1"/>
  <c r="GC335" i="35" a="1"/>
  <c r="GC335" i="35" s="1"/>
  <c r="FY335" i="35" a="1"/>
  <c r="FY335" i="35" s="1"/>
  <c r="FU335" i="35" a="1"/>
  <c r="FU335" i="35" s="1"/>
  <c r="FQ335" i="35" a="1"/>
  <c r="FQ335" i="35" s="1"/>
  <c r="FM335" i="35" a="1"/>
  <c r="FM335" i="35" s="1"/>
  <c r="FI335" i="35" a="1"/>
  <c r="FI335" i="35" s="1"/>
  <c r="FE335" i="35" a="1"/>
  <c r="FE335" i="35" s="1"/>
  <c r="FA335" i="35" a="1"/>
  <c r="FA335" i="35" s="1"/>
  <c r="EW335" i="35" a="1"/>
  <c r="EW335" i="35" s="1"/>
  <c r="ES335" i="35" a="1"/>
  <c r="ES335" i="35" s="1"/>
  <c r="EO335" i="35" a="1"/>
  <c r="EO335" i="35" s="1"/>
  <c r="EK335" i="35" a="1"/>
  <c r="EK335" i="35" s="1"/>
  <c r="EG335" i="35" a="1"/>
  <c r="EG335" i="35" s="1"/>
  <c r="EC335" i="35" a="1"/>
  <c r="EC335" i="35" s="1"/>
  <c r="DY335" i="35" a="1"/>
  <c r="DY335" i="35" s="1"/>
  <c r="DF340" i="35" a="1"/>
  <c r="DF340" i="35" s="1"/>
  <c r="FA339" i="35" a="1"/>
  <c r="FA339" i="35" s="1"/>
  <c r="DC339" i="35" a="1"/>
  <c r="DC339" i="35" s="1"/>
  <c r="GF338" i="35"/>
  <c r="EB338" i="35"/>
  <c r="BU338" i="35"/>
  <c r="Z338" i="35"/>
  <c r="GY337" i="35"/>
  <c r="FI337" i="35"/>
  <c r="DN337" i="35"/>
  <c r="CB337" i="35"/>
  <c r="AT337" i="35"/>
  <c r="N337" i="35"/>
  <c r="HG336" i="35" a="1"/>
  <c r="HG336" i="35" s="1"/>
  <c r="FY336" i="35" a="1"/>
  <c r="FY336" i="35" s="1"/>
  <c r="FN336" i="35" a="1"/>
  <c r="FN336" i="35" s="1"/>
  <c r="ES336" i="35" a="1"/>
  <c r="ES336" i="35" s="1"/>
  <c r="EH336" i="35" a="1"/>
  <c r="EH336" i="35" s="1"/>
  <c r="DM336" i="35" a="1"/>
  <c r="DM336" i="35" s="1"/>
  <c r="DB336" i="35" a="1"/>
  <c r="DB336" i="35" s="1"/>
  <c r="CG336" i="35" a="1"/>
  <c r="CG336" i="35" s="1"/>
  <c r="BV336" i="35" a="1"/>
  <c r="BV336" i="35" s="1"/>
  <c r="BA336" i="35" a="1"/>
  <c r="BA336" i="35" s="1"/>
  <c r="AJ336" i="35" a="1"/>
  <c r="AJ336" i="35" s="1"/>
  <c r="BU340" i="35" a="1"/>
  <c r="BU340" i="35" s="1"/>
  <c r="DC338" i="35"/>
  <c r="GI337" i="35"/>
  <c r="BS337" i="35"/>
  <c r="FA336" i="35" a="1"/>
  <c r="FA336" i="35" s="1"/>
  <c r="DV336" i="35" a="1"/>
  <c r="DV336" i="35" s="1"/>
  <c r="CX336" i="35" a="1"/>
  <c r="CX336" i="35" s="1"/>
  <c r="AP336" i="35" a="1"/>
  <c r="AP336" i="35" s="1"/>
  <c r="AD336" i="35" a="1"/>
  <c r="AD336" i="35" s="1"/>
  <c r="G336" i="35" a="1"/>
  <c r="G336" i="35" s="1"/>
  <c r="HD335" i="35" a="1"/>
  <c r="HD335" i="35" s="1"/>
  <c r="GU335" i="35" a="1"/>
  <c r="GU335" i="35" s="1"/>
  <c r="FX335" i="35" a="1"/>
  <c r="FX335" i="35" s="1"/>
  <c r="FO335" i="35" a="1"/>
  <c r="FO335" i="35" s="1"/>
  <c r="ET335" i="35" a="1"/>
  <c r="ET335" i="35" s="1"/>
  <c r="EL335" i="35" a="1"/>
  <c r="EL335" i="35" s="1"/>
  <c r="ED335" i="35" a="1"/>
  <c r="ED335" i="35" s="1"/>
  <c r="DV335" i="35" a="1"/>
  <c r="DV335" i="35" s="1"/>
  <c r="DI335" i="35" a="1"/>
  <c r="DI335" i="35" s="1"/>
  <c r="DC335" i="35" a="1"/>
  <c r="DC335" i="35" s="1"/>
  <c r="CV335" i="35" a="1"/>
  <c r="CV335" i="35" s="1"/>
  <c r="CP335" i="35" a="1"/>
  <c r="CP335" i="35" s="1"/>
  <c r="CC335" i="35" a="1"/>
  <c r="CC335" i="35" s="1"/>
  <c r="BW335" i="35" a="1"/>
  <c r="BW335" i="35" s="1"/>
  <c r="BP335" i="35" a="1"/>
  <c r="BP335" i="35" s="1"/>
  <c r="BJ335" i="35" a="1"/>
  <c r="BJ335" i="35" s="1"/>
  <c r="BD335" i="35" a="1"/>
  <c r="BD335" i="35" s="1"/>
  <c r="HI334" i="35"/>
  <c r="HA334" i="35"/>
  <c r="GS334" i="35"/>
  <c r="GK334" i="35"/>
  <c r="GC334" i="35"/>
  <c r="FU334" i="35"/>
  <c r="FM334" i="35"/>
  <c r="FE334" i="35"/>
  <c r="EW334" i="35"/>
  <c r="EO334" i="35"/>
  <c r="EG334" i="35"/>
  <c r="DY334" i="35"/>
  <c r="DQ334" i="35"/>
  <c r="DI334" i="35"/>
  <c r="DA334" i="35"/>
  <c r="CS334" i="35"/>
  <c r="CK334" i="35"/>
  <c r="CC334" i="35"/>
  <c r="BU334" i="35"/>
  <c r="BM334" i="35"/>
  <c r="BE334" i="35"/>
  <c r="AW334" i="35"/>
  <c r="AO334" i="35"/>
  <c r="AG334" i="35"/>
  <c r="Y334" i="35"/>
  <c r="Q334" i="35"/>
  <c r="I334" i="35"/>
  <c r="HO333" i="35" a="1"/>
  <c r="HO333" i="35" s="1"/>
  <c r="HK333" i="35" a="1"/>
  <c r="HK333" i="35" s="1"/>
  <c r="HG333" i="35" a="1"/>
  <c r="HG333" i="35" s="1"/>
  <c r="HC333" i="35" a="1"/>
  <c r="HC333" i="35" s="1"/>
  <c r="GY333" i="35" a="1"/>
  <c r="GY333" i="35" s="1"/>
  <c r="GU333" i="35" a="1"/>
  <c r="GU333" i="35" s="1"/>
  <c r="GQ333" i="35" a="1"/>
  <c r="GQ333" i="35" s="1"/>
  <c r="GM333" i="35" a="1"/>
  <c r="GM333" i="35" s="1"/>
  <c r="GI333" i="35" a="1"/>
  <c r="GI333" i="35" s="1"/>
  <c r="GE333" i="35" a="1"/>
  <c r="GE333" i="35" s="1"/>
  <c r="GA333" i="35" a="1"/>
  <c r="GA333" i="35" s="1"/>
  <c r="FW333" i="35" a="1"/>
  <c r="FW333" i="35" s="1"/>
  <c r="FS333" i="35" a="1"/>
  <c r="FS333" i="35" s="1"/>
  <c r="FO333" i="35" a="1"/>
  <c r="FO333" i="35" s="1"/>
  <c r="FK333" i="35" a="1"/>
  <c r="FK333" i="35" s="1"/>
  <c r="FG333" i="35" a="1"/>
  <c r="FG333" i="35" s="1"/>
  <c r="FC333" i="35" a="1"/>
  <c r="FC333" i="35" s="1"/>
  <c r="EY333" i="35" a="1"/>
  <c r="EY333" i="35" s="1"/>
  <c r="EU333" i="35" a="1"/>
  <c r="EU333" i="35" s="1"/>
  <c r="EQ333" i="35" a="1"/>
  <c r="EQ333" i="35" s="1"/>
  <c r="EM333" i="35" a="1"/>
  <c r="EM333" i="35" s="1"/>
  <c r="EI333" i="35" a="1"/>
  <c r="EI333" i="35" s="1"/>
  <c r="EE333" i="35" a="1"/>
  <c r="EE333" i="35" s="1"/>
  <c r="EA333" i="35" a="1"/>
  <c r="EA333" i="35" s="1"/>
  <c r="DW333" i="35" a="1"/>
  <c r="DW333" i="35" s="1"/>
  <c r="DS333" i="35" a="1"/>
  <c r="DS333" i="35" s="1"/>
  <c r="DO333" i="35" a="1"/>
  <c r="DO333" i="35" s="1"/>
  <c r="DK333" i="35" a="1"/>
  <c r="DK333" i="35" s="1"/>
  <c r="DG333" i="35" a="1"/>
  <c r="DG333" i="35" s="1"/>
  <c r="DC333" i="35" a="1"/>
  <c r="DC333" i="35" s="1"/>
  <c r="CY333" i="35" a="1"/>
  <c r="CY333" i="35" s="1"/>
  <c r="Y340" i="35" a="1"/>
  <c r="Y340" i="35" s="1"/>
  <c r="AQ339" i="35" a="1"/>
  <c r="AQ339" i="35" s="1"/>
  <c r="BS338" i="35"/>
  <c r="FC337" i="35"/>
  <c r="BQ337" i="35"/>
  <c r="HD336" i="35" a="1"/>
  <c r="HD336" i="35" s="1"/>
  <c r="DU336" i="35" a="1"/>
  <c r="DU336" i="35" s="1"/>
  <c r="CP336" i="35" a="1"/>
  <c r="CP336" i="35" s="1"/>
  <c r="BR336" i="35" a="1"/>
  <c r="BR336" i="35" s="1"/>
  <c r="AO336" i="35" a="1"/>
  <c r="AO336" i="35" s="1"/>
  <c r="AA336" i="35" a="1"/>
  <c r="AA336" i="35" s="1"/>
  <c r="R336" i="35" a="1"/>
  <c r="R336" i="35" s="1"/>
  <c r="HO335" i="35" a="1"/>
  <c r="HO335" i="35" s="1"/>
  <c r="GR335" i="35" a="1"/>
  <c r="GR335" i="35" s="1"/>
  <c r="GI335" i="35" a="1"/>
  <c r="GI335" i="35" s="1"/>
  <c r="FL335" i="35" a="1"/>
  <c r="FL335" i="35" s="1"/>
  <c r="FC335" i="35" a="1"/>
  <c r="FC335" i="35" s="1"/>
  <c r="ER335" i="35" a="1"/>
  <c r="ER335" i="35" s="1"/>
  <c r="EJ335" i="35" a="1"/>
  <c r="EJ335" i="35" s="1"/>
  <c r="EB335" i="35" a="1"/>
  <c r="EB335" i="35" s="1"/>
  <c r="DU335" i="35" a="1"/>
  <c r="DU335" i="35" s="1"/>
  <c r="DO335" i="35" a="1"/>
  <c r="DO335" i="35" s="1"/>
  <c r="DH335" i="35" a="1"/>
  <c r="DH335" i="35" s="1"/>
  <c r="DB335" i="35" a="1"/>
  <c r="DB335" i="35" s="1"/>
  <c r="CO335" i="35" a="1"/>
  <c r="CO335" i="35" s="1"/>
  <c r="CI335" i="35" a="1"/>
  <c r="CI335" i="35" s="1"/>
  <c r="CB335" i="35" a="1"/>
  <c r="CB335" i="35" s="1"/>
  <c r="BV335" i="35" a="1"/>
  <c r="BV335" i="35" s="1"/>
  <c r="BI335" i="35" a="1"/>
  <c r="BI335" i="35" s="1"/>
  <c r="AY335" i="35" a="1"/>
  <c r="AY335" i="35" s="1"/>
  <c r="AU335" i="35" a="1"/>
  <c r="AU335" i="35" s="1"/>
  <c r="AQ335" i="35" a="1"/>
  <c r="AQ335" i="35" s="1"/>
  <c r="AM335" i="35" a="1"/>
  <c r="AM335" i="35" s="1"/>
  <c r="AI335" i="35" a="1"/>
  <c r="AI335" i="35" s="1"/>
  <c r="AE335" i="35" a="1"/>
  <c r="AE335" i="35" s="1"/>
  <c r="AA335" i="35" a="1"/>
  <c r="AA335" i="35" s="1"/>
  <c r="W335" i="35" a="1"/>
  <c r="W335" i="35" s="1"/>
  <c r="S335" i="35" a="1"/>
  <c r="S335" i="35" s="1"/>
  <c r="O335" i="35" a="1"/>
  <c r="O335" i="35" s="1"/>
  <c r="K335" i="35" a="1"/>
  <c r="K335" i="35" s="1"/>
  <c r="G335" i="35" a="1"/>
  <c r="G335" i="35" s="1"/>
  <c r="HP334" i="35"/>
  <c r="HH334" i="35"/>
  <c r="GZ334" i="35"/>
  <c r="GR334" i="35"/>
  <c r="GJ334" i="35"/>
  <c r="GB334" i="35"/>
  <c r="FT334" i="35"/>
  <c r="FL334" i="35"/>
  <c r="FD334" i="35"/>
  <c r="EV334" i="35"/>
  <c r="EN334" i="35"/>
  <c r="EF334" i="35"/>
  <c r="DX334" i="35"/>
  <c r="DP334" i="35"/>
  <c r="DH334" i="35"/>
  <c r="CZ334" i="35"/>
  <c r="CR334" i="35"/>
  <c r="CJ334" i="35"/>
  <c r="CB334" i="35"/>
  <c r="BT334" i="35"/>
  <c r="BL334" i="35"/>
  <c r="BD334" i="35"/>
  <c r="AV334" i="35"/>
  <c r="AN334" i="35"/>
  <c r="AF334" i="35"/>
  <c r="X334" i="35"/>
  <c r="P334" i="35"/>
  <c r="H334" i="35"/>
  <c r="BF338" i="35"/>
  <c r="ET337" i="35"/>
  <c r="AR337" i="35"/>
  <c r="FV336" i="35" a="1"/>
  <c r="FV336" i="35" s="1"/>
  <c r="CO336" i="35" a="1"/>
  <c r="CO336" i="35" s="1"/>
  <c r="BJ336" i="35" a="1"/>
  <c r="BJ336" i="35" s="1"/>
  <c r="AN336" i="35" a="1"/>
  <c r="AN336" i="35" s="1"/>
  <c r="O336" i="35" a="1"/>
  <c r="O336" i="35" s="1"/>
  <c r="F336" i="35" a="1"/>
  <c r="F336" i="35" s="1"/>
  <c r="HL335" i="35" a="1"/>
  <c r="HL335" i="35" s="1"/>
  <c r="HC335" i="35" a="1"/>
  <c r="HC335" i="35" s="1"/>
  <c r="GF335" i="35" a="1"/>
  <c r="GF335" i="35" s="1"/>
  <c r="FW335" i="35" a="1"/>
  <c r="FW335" i="35" s="1"/>
  <c r="EZ335" i="35" a="1"/>
  <c r="EZ335" i="35" s="1"/>
  <c r="DT335" i="35" a="1"/>
  <c r="DT335" i="35" s="1"/>
  <c r="DN335" i="35" a="1"/>
  <c r="DN335" i="35" s="1"/>
  <c r="DA335" i="35" a="1"/>
  <c r="DA335" i="35" s="1"/>
  <c r="CU335" i="35" a="1"/>
  <c r="CU335" i="35" s="1"/>
  <c r="CN335" i="35" a="1"/>
  <c r="CN335" i="35" s="1"/>
  <c r="CH335" i="35" a="1"/>
  <c r="CH335" i="35" s="1"/>
  <c r="BU335" i="35" a="1"/>
  <c r="BU335" i="35" s="1"/>
  <c r="BO335" i="35" a="1"/>
  <c r="BO335" i="35" s="1"/>
  <c r="BH335" i="35" a="1"/>
  <c r="BH335" i="35" s="1"/>
  <c r="BC335" i="35" a="1"/>
  <c r="BC335" i="35" s="1"/>
  <c r="HO334" i="35"/>
  <c r="HG334" i="35"/>
  <c r="GY334" i="35"/>
  <c r="GQ334" i="35"/>
  <c r="GI334" i="35"/>
  <c r="GA334" i="35"/>
  <c r="FS334" i="35"/>
  <c r="FK334" i="35"/>
  <c r="FC334" i="35"/>
  <c r="EU334" i="35"/>
  <c r="EM334" i="35"/>
  <c r="EE334" i="35"/>
  <c r="DW334" i="35"/>
  <c r="DO334" i="35"/>
  <c r="DG334" i="35"/>
  <c r="CY334" i="35"/>
  <c r="CQ334" i="35"/>
  <c r="CI334" i="35"/>
  <c r="CA334" i="35"/>
  <c r="BS334" i="35"/>
  <c r="BK334" i="35"/>
  <c r="BC334" i="35"/>
  <c r="AU334" i="35"/>
  <c r="AM334" i="35"/>
  <c r="AE334" i="35"/>
  <c r="W334" i="35"/>
  <c r="O334" i="35"/>
  <c r="G334" i="35"/>
  <c r="EZ339" i="35" a="1"/>
  <c r="EZ339" i="35" s="1"/>
  <c r="X339" i="35" a="1"/>
  <c r="X339" i="35" s="1"/>
  <c r="GE338" i="35"/>
  <c r="BE338" i="35"/>
  <c r="ES337" i="35"/>
  <c r="AJ337" i="35"/>
  <c r="FU336" i="35" a="1"/>
  <c r="FU336" i="35" s="1"/>
  <c r="EP336" i="35" a="1"/>
  <c r="EP336" i="35" s="1"/>
  <c r="BI336" i="35" a="1"/>
  <c r="BI336" i="35" s="1"/>
  <c r="AI336" i="35" a="1"/>
  <c r="AI336" i="35" s="1"/>
  <c r="Z336" i="35" a="1"/>
  <c r="Z336" i="35" s="1"/>
  <c r="GZ335" i="35" a="1"/>
  <c r="GZ335" i="35" s="1"/>
  <c r="GQ335" i="35" a="1"/>
  <c r="GQ335" i="35" s="1"/>
  <c r="FT335" i="35" a="1"/>
  <c r="FT335" i="35" s="1"/>
  <c r="FK335" i="35" a="1"/>
  <c r="FK335" i="35" s="1"/>
  <c r="EQ335" i="35" a="1"/>
  <c r="EQ335" i="35" s="1"/>
  <c r="EI335" i="35" a="1"/>
  <c r="EI335" i="35" s="1"/>
  <c r="EA335" i="35" a="1"/>
  <c r="EA335" i="35" s="1"/>
  <c r="DM335" i="35" a="1"/>
  <c r="DM335" i="35" s="1"/>
  <c r="DG335" i="35" a="1"/>
  <c r="DG335" i="35" s="1"/>
  <c r="CZ335" i="35" a="1"/>
  <c r="CZ335" i="35" s="1"/>
  <c r="CT335" i="35" a="1"/>
  <c r="CT335" i="35" s="1"/>
  <c r="CG335" i="35" a="1"/>
  <c r="CG335" i="35" s="1"/>
  <c r="CA335" i="35" a="1"/>
  <c r="CA335" i="35" s="1"/>
  <c r="BT335" i="35" a="1"/>
  <c r="BT335" i="35" s="1"/>
  <c r="BN335" i="35" a="1"/>
  <c r="BN335" i="35" s="1"/>
  <c r="AX335" i="35" a="1"/>
  <c r="AX335" i="35" s="1"/>
  <c r="AT335" i="35" a="1"/>
  <c r="AT335" i="35" s="1"/>
  <c r="AP335" i="35" a="1"/>
  <c r="AP335" i="35" s="1"/>
  <c r="AL335" i="35" a="1"/>
  <c r="AL335" i="35" s="1"/>
  <c r="AH335" i="35" a="1"/>
  <c r="AH335" i="35" s="1"/>
  <c r="AD335" i="35" a="1"/>
  <c r="AD335" i="35" s="1"/>
  <c r="Z335" i="35" a="1"/>
  <c r="Z335" i="35" s="1"/>
  <c r="V335" i="35" a="1"/>
  <c r="V335" i="35" s="1"/>
  <c r="R335" i="35" a="1"/>
  <c r="R335" i="35" s="1"/>
  <c r="N335" i="35" a="1"/>
  <c r="N335" i="35" s="1"/>
  <c r="J335" i="35" a="1"/>
  <c r="J335" i="35" s="1"/>
  <c r="F335" i="35" a="1"/>
  <c r="F335" i="35" s="1"/>
  <c r="HN334" i="35"/>
  <c r="HF334" i="35"/>
  <c r="GX334" i="35"/>
  <c r="GP334" i="35"/>
  <c r="GH334" i="35"/>
  <c r="FZ334" i="35"/>
  <c r="FR334" i="35"/>
  <c r="FJ334" i="35"/>
  <c r="FB334" i="35"/>
  <c r="ET334" i="35"/>
  <c r="EL334" i="35"/>
  <c r="ED334" i="35"/>
  <c r="DV334" i="35"/>
  <c r="DN334" i="35"/>
  <c r="DF334" i="35"/>
  <c r="CX334" i="35"/>
  <c r="CP334" i="35"/>
  <c r="CH334" i="35"/>
  <c r="BZ334" i="35"/>
  <c r="BR334" i="35"/>
  <c r="BJ334" i="35"/>
  <c r="BB334" i="35"/>
  <c r="AT334" i="35"/>
  <c r="AL334" i="35"/>
  <c r="AD334" i="35"/>
  <c r="V334" i="35"/>
  <c r="N334" i="35"/>
  <c r="F334" i="35"/>
  <c r="DH338" i="35"/>
  <c r="J338" i="35"/>
  <c r="GP337" i="35"/>
  <c r="CX337" i="35"/>
  <c r="I337" i="35"/>
  <c r="GH336" i="35" a="1"/>
  <c r="GH336" i="35" s="1"/>
  <c r="FJ336" i="35" a="1"/>
  <c r="FJ336" i="35" s="1"/>
  <c r="DA336" i="35" a="1"/>
  <c r="DA336" i="35" s="1"/>
  <c r="CC336" i="35" a="1"/>
  <c r="CC336" i="35" s="1"/>
  <c r="AX336" i="35" a="1"/>
  <c r="AX336" i="35" s="1"/>
  <c r="AE336" i="35" a="1"/>
  <c r="AE336" i="35" s="1"/>
  <c r="V336" i="35" a="1"/>
  <c r="V336" i="35" s="1"/>
  <c r="GV335" i="35" a="1"/>
  <c r="GV335" i="35" s="1"/>
  <c r="GM335" i="35" a="1"/>
  <c r="GM335" i="35" s="1"/>
  <c r="FP335" i="35" a="1"/>
  <c r="FP335" i="35" s="1"/>
  <c r="FG335" i="35" a="1"/>
  <c r="FG335" i="35" s="1"/>
  <c r="DQ335" i="35" a="1"/>
  <c r="DQ335" i="35" s="1"/>
  <c r="DK335" i="35" a="1"/>
  <c r="DK335" i="35" s="1"/>
  <c r="DD335" i="35" a="1"/>
  <c r="DD335" i="35" s="1"/>
  <c r="CX335" i="35" a="1"/>
  <c r="CX335" i="35" s="1"/>
  <c r="CK335" i="35" a="1"/>
  <c r="CK335" i="35" s="1"/>
  <c r="CE335" i="35" a="1"/>
  <c r="CE335" i="35" s="1"/>
  <c r="BX335" i="35" a="1"/>
  <c r="BX335" i="35" s="1"/>
  <c r="BR335" i="35" a="1"/>
  <c r="BR335" i="35" s="1"/>
  <c r="BE335" i="35" a="1"/>
  <c r="BE335" i="35" s="1"/>
  <c r="HK334" i="35"/>
  <c r="HC334" i="35"/>
  <c r="GU334" i="35"/>
  <c r="GM334" i="35"/>
  <c r="GE334" i="35"/>
  <c r="FW334" i="35"/>
  <c r="FO334" i="35"/>
  <c r="FG334" i="35"/>
  <c r="EY334" i="35"/>
  <c r="EQ334" i="35"/>
  <c r="EI334" i="35"/>
  <c r="EA334" i="35"/>
  <c r="DS334" i="35"/>
  <c r="DK334" i="35"/>
  <c r="DC334" i="35"/>
  <c r="CU334" i="35"/>
  <c r="CM334" i="35"/>
  <c r="CE334" i="35"/>
  <c r="BW334" i="35"/>
  <c r="BO334" i="35"/>
  <c r="BG334" i="35"/>
  <c r="AY334" i="35"/>
  <c r="AQ334" i="35"/>
  <c r="AI334" i="35"/>
  <c r="AA334" i="35"/>
  <c r="S334" i="35"/>
  <c r="K334" i="35"/>
  <c r="HP333" i="35" a="1"/>
  <c r="HP333" i="35" s="1"/>
  <c r="HL333" i="35" a="1"/>
  <c r="HL333" i="35" s="1"/>
  <c r="HH333" i="35" a="1"/>
  <c r="HH333" i="35" s="1"/>
  <c r="HD333" i="35" a="1"/>
  <c r="HD333" i="35" s="1"/>
  <c r="GZ333" i="35" a="1"/>
  <c r="GZ333" i="35" s="1"/>
  <c r="GV333" i="35" a="1"/>
  <c r="GV333" i="35" s="1"/>
  <c r="GR333" i="35" a="1"/>
  <c r="GR333" i="35" s="1"/>
  <c r="GN333" i="35" a="1"/>
  <c r="GN333" i="35" s="1"/>
  <c r="GJ333" i="35" a="1"/>
  <c r="GJ333" i="35" s="1"/>
  <c r="GF333" i="35" a="1"/>
  <c r="GF333" i="35" s="1"/>
  <c r="GB333" i="35" a="1"/>
  <c r="GB333" i="35" s="1"/>
  <c r="FX333" i="35" a="1"/>
  <c r="FX333" i="35" s="1"/>
  <c r="FT333" i="35" a="1"/>
  <c r="FT333" i="35" s="1"/>
  <c r="FP333" i="35" a="1"/>
  <c r="FP333" i="35" s="1"/>
  <c r="FL333" i="35" a="1"/>
  <c r="FL333" i="35" s="1"/>
  <c r="FH333" i="35" a="1"/>
  <c r="FH333" i="35" s="1"/>
  <c r="FD333" i="35" a="1"/>
  <c r="FD333" i="35" s="1"/>
  <c r="EZ333" i="35" a="1"/>
  <c r="EZ333" i="35" s="1"/>
  <c r="EV333" i="35" a="1"/>
  <c r="EV333" i="35" s="1"/>
  <c r="ER333" i="35" a="1"/>
  <c r="ER333" i="35" s="1"/>
  <c r="EN333" i="35" a="1"/>
  <c r="EN333" i="35" s="1"/>
  <c r="EJ333" i="35" a="1"/>
  <c r="EJ333" i="35" s="1"/>
  <c r="EF333" i="35" a="1"/>
  <c r="EF333" i="35" s="1"/>
  <c r="EB333" i="35" a="1"/>
  <c r="EB333" i="35" s="1"/>
  <c r="DX333" i="35" a="1"/>
  <c r="DX333" i="35" s="1"/>
  <c r="DT333" i="35" a="1"/>
  <c r="DT333" i="35" s="1"/>
  <c r="DP333" i="35" a="1"/>
  <c r="DP333" i="35" s="1"/>
  <c r="DL333" i="35" a="1"/>
  <c r="DL333" i="35" s="1"/>
  <c r="DH333" i="35" a="1"/>
  <c r="DH333" i="35" s="1"/>
  <c r="DD333" i="35" a="1"/>
  <c r="DD333" i="35" s="1"/>
  <c r="CZ333" i="35" a="1"/>
  <c r="CZ333" i="35" s="1"/>
  <c r="CV333" i="35" a="1"/>
  <c r="CV333" i="35" s="1"/>
  <c r="CR333" i="35" a="1"/>
  <c r="CR333" i="35" s="1"/>
  <c r="CN333" i="35" a="1"/>
  <c r="CN333" i="35" s="1"/>
  <c r="CJ333" i="35" a="1"/>
  <c r="CJ333" i="35" s="1"/>
  <c r="CF333" i="35" a="1"/>
  <c r="CF333" i="35" s="1"/>
  <c r="CB333" i="35" a="1"/>
  <c r="CB333" i="35" s="1"/>
  <c r="BX333" i="35" a="1"/>
  <c r="BX333" i="35" s="1"/>
  <c r="HP341" i="35"/>
  <c r="CJ339" i="35" a="1"/>
  <c r="CJ339" i="35" s="1"/>
  <c r="DF338" i="35"/>
  <c r="GO337" i="35"/>
  <c r="BT337" i="35"/>
  <c r="D337" i="35"/>
  <c r="GG336" i="35" a="1"/>
  <c r="GG336" i="35" s="1"/>
  <c r="FB336" i="35" a="1"/>
  <c r="FB336" i="35" s="1"/>
  <c r="ED336" i="35" a="1"/>
  <c r="ED336" i="35" s="1"/>
  <c r="BU336" i="35" a="1"/>
  <c r="BU336" i="35" s="1"/>
  <c r="AW336" i="35" a="1"/>
  <c r="AW336" i="35" s="1"/>
  <c r="S336" i="35" a="1"/>
  <c r="S336" i="35" s="1"/>
  <c r="J336" i="35" a="1"/>
  <c r="J336" i="35" s="1"/>
  <c r="HP335" i="35" a="1"/>
  <c r="HP335" i="35" s="1"/>
  <c r="HG335" i="35" a="1"/>
  <c r="HG335" i="35" s="1"/>
  <c r="GJ335" i="35" a="1"/>
  <c r="GJ335" i="35" s="1"/>
  <c r="GA335" i="35" a="1"/>
  <c r="GA335" i="35" s="1"/>
  <c r="FD335" i="35" a="1"/>
  <c r="FD335" i="35" s="1"/>
  <c r="EU335" i="35" a="1"/>
  <c r="EU335" i="35" s="1"/>
  <c r="EM335" i="35" a="1"/>
  <c r="EM335" i="35" s="1"/>
  <c r="EE335" i="35" a="1"/>
  <c r="EE335" i="35" s="1"/>
  <c r="DW335" i="35" a="1"/>
  <c r="DW335" i="35" s="1"/>
  <c r="DP335" i="35" a="1"/>
  <c r="DP335" i="35" s="1"/>
  <c r="DJ335" i="35" a="1"/>
  <c r="DJ335" i="35" s="1"/>
  <c r="CW335" i="35" a="1"/>
  <c r="CW335" i="35" s="1"/>
  <c r="CQ335" i="35" a="1"/>
  <c r="CQ335" i="35" s="1"/>
  <c r="CJ335" i="35" a="1"/>
  <c r="CJ335" i="35" s="1"/>
  <c r="CD335" i="35" a="1"/>
  <c r="CD335" i="35" s="1"/>
  <c r="BQ335" i="35" a="1"/>
  <c r="BQ335" i="35" s="1"/>
  <c r="BK335" i="35" a="1"/>
  <c r="BK335" i="35" s="1"/>
  <c r="AZ335" i="35" a="1"/>
  <c r="AZ335" i="35" s="1"/>
  <c r="AV335" i="35" a="1"/>
  <c r="AV335" i="35" s="1"/>
  <c r="AR335" i="35" a="1"/>
  <c r="AR335" i="35" s="1"/>
  <c r="AN335" i="35" a="1"/>
  <c r="AN335" i="35" s="1"/>
  <c r="AJ335" i="35" a="1"/>
  <c r="AJ335" i="35" s="1"/>
  <c r="AF335" i="35" a="1"/>
  <c r="AF335" i="35" s="1"/>
  <c r="AB335" i="35" a="1"/>
  <c r="AB335" i="35" s="1"/>
  <c r="X335" i="35" a="1"/>
  <c r="X335" i="35" s="1"/>
  <c r="T335" i="35" a="1"/>
  <c r="T335" i="35" s="1"/>
  <c r="P335" i="35" a="1"/>
  <c r="P335" i="35" s="1"/>
  <c r="L335" i="35" a="1"/>
  <c r="L335" i="35" s="1"/>
  <c r="H335" i="35" a="1"/>
  <c r="H335" i="35" s="1"/>
  <c r="D335" i="35" a="1"/>
  <c r="D335" i="35" s="1"/>
  <c r="HJ334" i="35"/>
  <c r="HB334" i="35"/>
  <c r="GT334" i="35"/>
  <c r="GL334" i="35"/>
  <c r="GD334" i="35"/>
  <c r="FV334" i="35"/>
  <c r="FN334" i="35"/>
  <c r="FF334" i="35"/>
  <c r="EX334" i="35"/>
  <c r="EP334" i="35"/>
  <c r="EH334" i="35"/>
  <c r="DZ334" i="35"/>
  <c r="DR334" i="35"/>
  <c r="DJ334" i="35"/>
  <c r="DB334" i="35"/>
  <c r="CT334" i="35"/>
  <c r="CL334" i="35"/>
  <c r="CD334" i="35"/>
  <c r="BV334" i="35"/>
  <c r="BN334" i="35"/>
  <c r="BF334" i="35"/>
  <c r="AX334" i="35"/>
  <c r="AP334" i="35"/>
  <c r="AH334" i="35"/>
  <c r="Z334" i="35"/>
  <c r="R334" i="35"/>
  <c r="J334" i="35"/>
  <c r="EU339" i="35" a="1"/>
  <c r="EU339" i="35" s="1"/>
  <c r="FM336" i="35" a="1"/>
  <c r="FM336" i="35" s="1"/>
  <c r="HK335" i="35" a="1"/>
  <c r="HK335" i="35" s="1"/>
  <c r="EH335" i="35" a="1"/>
  <c r="EH335" i="35" s="1"/>
  <c r="DF335" i="35" a="1"/>
  <c r="DF335" i="35" s="1"/>
  <c r="CF335" i="35" a="1"/>
  <c r="CF335" i="35" s="1"/>
  <c r="BG335" i="35" a="1"/>
  <c r="BG335" i="35" s="1"/>
  <c r="GV334" i="35"/>
  <c r="FP334" i="35"/>
  <c r="EJ334" i="35"/>
  <c r="DD334" i="35"/>
  <c r="BX334" i="35"/>
  <c r="AR334" i="35"/>
  <c r="L334" i="35"/>
  <c r="EB339" i="35" a="1"/>
  <c r="EB339" i="35" s="1"/>
  <c r="GB338" i="35"/>
  <c r="HH335" i="35" a="1"/>
  <c r="HH335" i="35" s="1"/>
  <c r="FS335" i="35" a="1"/>
  <c r="FS335" i="35" s="1"/>
  <c r="EF335" i="35" a="1"/>
  <c r="EF335" i="35" s="1"/>
  <c r="DE335" i="35" a="1"/>
  <c r="DE335" i="35" s="1"/>
  <c r="BF335" i="35" a="1"/>
  <c r="BF335" i="35" s="1"/>
  <c r="AO335" i="35" a="1"/>
  <c r="AO335" i="35" s="1"/>
  <c r="Y335" i="35" a="1"/>
  <c r="Y335" i="35" s="1"/>
  <c r="I335" i="35" a="1"/>
  <c r="I335" i="35" s="1"/>
  <c r="GO334" i="35"/>
  <c r="FI334" i="35"/>
  <c r="EC334" i="35"/>
  <c r="CW334" i="35"/>
  <c r="BQ334" i="35"/>
  <c r="AK334" i="35"/>
  <c r="E334" i="35"/>
  <c r="HE333" i="35" a="1"/>
  <c r="HE333" i="35" s="1"/>
  <c r="GT333" i="35" a="1"/>
  <c r="GT333" i="35" s="1"/>
  <c r="GK333" i="35" a="1"/>
  <c r="GK333" i="35" s="1"/>
  <c r="GC333" i="35" a="1"/>
  <c r="GC333" i="35" s="1"/>
  <c r="FU333" i="35" a="1"/>
  <c r="FU333" i="35" s="1"/>
  <c r="FM333" i="35" a="1"/>
  <c r="FM333" i="35" s="1"/>
  <c r="FE333" i="35" a="1"/>
  <c r="FE333" i="35" s="1"/>
  <c r="EW333" i="35" a="1"/>
  <c r="EW333" i="35" s="1"/>
  <c r="EO333" i="35" a="1"/>
  <c r="EO333" i="35" s="1"/>
  <c r="EG333" i="35" a="1"/>
  <c r="EG333" i="35" s="1"/>
  <c r="DY333" i="35" a="1"/>
  <c r="DY333" i="35" s="1"/>
  <c r="DQ333" i="35" a="1"/>
  <c r="DQ333" i="35" s="1"/>
  <c r="DI333" i="35" a="1"/>
  <c r="DI333" i="35" s="1"/>
  <c r="DA333" i="35" a="1"/>
  <c r="DA333" i="35" s="1"/>
  <c r="CT333" i="35" a="1"/>
  <c r="CT333" i="35" s="1"/>
  <c r="CG333" i="35" a="1"/>
  <c r="CG333" i="35" s="1"/>
  <c r="CA333" i="35" a="1"/>
  <c r="CA333" i="35" s="1"/>
  <c r="BJ333" i="35" a="1"/>
  <c r="BJ333" i="35" s="1"/>
  <c r="AT333" i="35" a="1"/>
  <c r="AT333" i="35" s="1"/>
  <c r="AD333" i="35" a="1"/>
  <c r="AD333" i="35" s="1"/>
  <c r="N333" i="35" a="1"/>
  <c r="N333" i="35" s="1"/>
  <c r="HM332" i="35" a="1"/>
  <c r="HM332" i="35" s="1"/>
  <c r="HD332" i="35" a="1"/>
  <c r="HD332" i="35" s="1"/>
  <c r="GU332" i="35" a="1"/>
  <c r="GU332" i="35" s="1"/>
  <c r="GP332" i="35" a="1"/>
  <c r="GP332" i="35" s="1"/>
  <c r="GG332" i="35" a="1"/>
  <c r="GG332" i="35" s="1"/>
  <c r="FX332" i="35" a="1"/>
  <c r="FX332" i="35" s="1"/>
  <c r="FO332" i="35" a="1"/>
  <c r="FO332" i="35" s="1"/>
  <c r="FJ332" i="35" a="1"/>
  <c r="FJ332" i="35" s="1"/>
  <c r="FA332" i="35" a="1"/>
  <c r="FA332" i="35" s="1"/>
  <c r="EW332" i="35" a="1"/>
  <c r="EW332" i="35" s="1"/>
  <c r="ES332" i="35" a="1"/>
  <c r="ES332" i="35" s="1"/>
  <c r="EO332" i="35" a="1"/>
  <c r="EO332" i="35" s="1"/>
  <c r="EK332" i="35" a="1"/>
  <c r="EK332" i="35" s="1"/>
  <c r="EG332" i="35" a="1"/>
  <c r="EG332" i="35" s="1"/>
  <c r="EC332" i="35" a="1"/>
  <c r="EC332" i="35" s="1"/>
  <c r="DY332" i="35" a="1"/>
  <c r="DY332" i="35" s="1"/>
  <c r="DU332" i="35" a="1"/>
  <c r="DU332" i="35" s="1"/>
  <c r="DQ332" i="35" a="1"/>
  <c r="DQ332" i="35" s="1"/>
  <c r="DM332" i="35" a="1"/>
  <c r="DM332" i="35" s="1"/>
  <c r="DI332" i="35" a="1"/>
  <c r="DI332" i="35" s="1"/>
  <c r="DE332" i="35" a="1"/>
  <c r="DE332" i="35" s="1"/>
  <c r="DA332" i="35" a="1"/>
  <c r="DA332" i="35" s="1"/>
  <c r="CW332" i="35" a="1"/>
  <c r="CW332" i="35" s="1"/>
  <c r="CS332" i="35" a="1"/>
  <c r="CS332" i="35" s="1"/>
  <c r="CO332" i="35" a="1"/>
  <c r="CO332" i="35" s="1"/>
  <c r="CK332" i="35" a="1"/>
  <c r="CK332" i="35" s="1"/>
  <c r="CG332" i="35" a="1"/>
  <c r="CG332" i="35" s="1"/>
  <c r="CC332" i="35" a="1"/>
  <c r="CC332" i="35" s="1"/>
  <c r="BY332" i="35" a="1"/>
  <c r="BY332" i="35" s="1"/>
  <c r="BU332" i="35" a="1"/>
  <c r="BU332" i="35" s="1"/>
  <c r="BQ332" i="35" a="1"/>
  <c r="BQ332" i="35" s="1"/>
  <c r="BM332" i="35" a="1"/>
  <c r="BM332" i="35" s="1"/>
  <c r="BI332" i="35" a="1"/>
  <c r="BI332" i="35" s="1"/>
  <c r="BE332" i="35" a="1"/>
  <c r="BE332" i="35" s="1"/>
  <c r="BA332" i="35" a="1"/>
  <c r="BA332" i="35" s="1"/>
  <c r="AW332" i="35" a="1"/>
  <c r="AW332" i="35" s="1"/>
  <c r="AS332" i="35" a="1"/>
  <c r="AS332" i="35" s="1"/>
  <c r="AO332" i="35" a="1"/>
  <c r="AO332" i="35" s="1"/>
  <c r="AK332" i="35" a="1"/>
  <c r="AK332" i="35" s="1"/>
  <c r="AG332" i="35" a="1"/>
  <c r="AG332" i="35" s="1"/>
  <c r="AC332" i="35" a="1"/>
  <c r="AC332" i="35" s="1"/>
  <c r="Y332" i="35" a="1"/>
  <c r="Y332" i="35" s="1"/>
  <c r="U332" i="35" a="1"/>
  <c r="U332" i="35" s="1"/>
  <c r="Q332" i="35" a="1"/>
  <c r="Q332" i="35" s="1"/>
  <c r="M332" i="35" a="1"/>
  <c r="M332" i="35" s="1"/>
  <c r="I332" i="35" a="1"/>
  <c r="I332" i="35" s="1"/>
  <c r="E332" i="35" a="1"/>
  <c r="E332" i="35" s="1"/>
  <c r="FG338" i="35"/>
  <c r="EO336" i="35" a="1"/>
  <c r="EO336" i="35" s="1"/>
  <c r="FH335" i="35" a="1"/>
  <c r="FH335" i="35" s="1"/>
  <c r="DZ335" i="35" a="1"/>
  <c r="DZ335" i="35" s="1"/>
  <c r="BZ335" i="35" a="1"/>
  <c r="BZ335" i="35" s="1"/>
  <c r="BB335" i="35" a="1"/>
  <c r="BB335" i="35" s="1"/>
  <c r="GN334" i="35"/>
  <c r="FH334" i="35"/>
  <c r="EB334" i="35"/>
  <c r="CV334" i="35"/>
  <c r="BP334" i="35"/>
  <c r="AJ334" i="35"/>
  <c r="D334" i="35"/>
  <c r="HN333" i="35" a="1"/>
  <c r="HN333" i="35" s="1"/>
  <c r="GS333" i="35" a="1"/>
  <c r="GS333" i="35" s="1"/>
  <c r="CS333" i="35" a="1"/>
  <c r="CS333" i="35" s="1"/>
  <c r="CM333" i="35" a="1"/>
  <c r="CM333" i="35" s="1"/>
  <c r="BZ333" i="35" a="1"/>
  <c r="BZ333" i="35" s="1"/>
  <c r="BT333" i="35" a="1"/>
  <c r="BT333" i="35" s="1"/>
  <c r="BO333" i="35" a="1"/>
  <c r="BO333" i="35" s="1"/>
  <c r="BI333" i="35" a="1"/>
  <c r="BI333" i="35" s="1"/>
  <c r="BD333" i="35" a="1"/>
  <c r="BD333" i="35" s="1"/>
  <c r="AY333" i="35" a="1"/>
  <c r="AY333" i="35" s="1"/>
  <c r="AS333" i="35" a="1"/>
  <c r="AS333" i="35" s="1"/>
  <c r="AN333" i="35" a="1"/>
  <c r="AN333" i="35" s="1"/>
  <c r="AI333" i="35" a="1"/>
  <c r="AI333" i="35" s="1"/>
  <c r="AC333" i="35" a="1"/>
  <c r="AC333" i="35" s="1"/>
  <c r="X333" i="35" a="1"/>
  <c r="X333" i="35" s="1"/>
  <c r="S333" i="35" a="1"/>
  <c r="S333" i="35" s="1"/>
  <c r="M333" i="35" a="1"/>
  <c r="M333" i="35" s="1"/>
  <c r="H333" i="35" a="1"/>
  <c r="H333" i="35" s="1"/>
  <c r="HH332" i="35" a="1"/>
  <c r="HH332" i="35" s="1"/>
  <c r="GY332" i="35" a="1"/>
  <c r="GY332" i="35" s="1"/>
  <c r="GT332" i="35" a="1"/>
  <c r="GT332" i="35" s="1"/>
  <c r="GK332" i="35" a="1"/>
  <c r="GK332" i="35" s="1"/>
  <c r="GB332" i="35" a="1"/>
  <c r="GB332" i="35" s="1"/>
  <c r="FS332" i="35" a="1"/>
  <c r="FS332" i="35" s="1"/>
  <c r="FN332" i="35" a="1"/>
  <c r="FN332" i="35" s="1"/>
  <c r="FE332" i="35" a="1"/>
  <c r="FE332" i="35" s="1"/>
  <c r="Y338" i="35"/>
  <c r="EG336" i="35" a="1"/>
  <c r="EG336" i="35" s="1"/>
  <c r="AH336" i="35" a="1"/>
  <c r="AH336" i="35" s="1"/>
  <c r="GY335" i="35" a="1"/>
  <c r="GY335" i="35" s="1"/>
  <c r="DX335" i="35" a="1"/>
  <c r="DX335" i="35" s="1"/>
  <c r="CY335" i="35" a="1"/>
  <c r="CY335" i="35" s="1"/>
  <c r="BY335" i="35" a="1"/>
  <c r="BY335" i="35" s="1"/>
  <c r="BA335" i="35" a="1"/>
  <c r="BA335" i="35" s="1"/>
  <c r="AK335" i="35" a="1"/>
  <c r="AK335" i="35" s="1"/>
  <c r="U335" i="35" a="1"/>
  <c r="U335" i="35" s="1"/>
  <c r="E335" i="35" a="1"/>
  <c r="E335" i="35" s="1"/>
  <c r="HM334" i="35"/>
  <c r="GG334" i="35"/>
  <c r="FA334" i="35"/>
  <c r="DU334" i="35"/>
  <c r="CO334" i="35"/>
  <c r="BI334" i="35"/>
  <c r="AC334" i="35"/>
  <c r="HM333" i="35" a="1"/>
  <c r="HM333" i="35" s="1"/>
  <c r="HB333" i="35" a="1"/>
  <c r="HB333" i="35" s="1"/>
  <c r="CL333" i="35" a="1"/>
  <c r="CL333" i="35" s="1"/>
  <c r="BY333" i="35" a="1"/>
  <c r="BY333" i="35" s="1"/>
  <c r="BN333" i="35" a="1"/>
  <c r="BN333" i="35" s="1"/>
  <c r="AX333" i="35" a="1"/>
  <c r="AX333" i="35" s="1"/>
  <c r="AH333" i="35" a="1"/>
  <c r="AH333" i="35" s="1"/>
  <c r="R333" i="35" a="1"/>
  <c r="R333" i="35" s="1"/>
  <c r="HL332" i="35" a="1"/>
  <c r="HL332" i="35" s="1"/>
  <c r="HC332" i="35" a="1"/>
  <c r="HC332" i="35" s="1"/>
  <c r="GX332" i="35" a="1"/>
  <c r="GX332" i="35" s="1"/>
  <c r="GO332" i="35" a="1"/>
  <c r="GO332" i="35" s="1"/>
  <c r="GF332" i="35" a="1"/>
  <c r="GF332" i="35" s="1"/>
  <c r="FW332" i="35" a="1"/>
  <c r="FW332" i="35" s="1"/>
  <c r="FR332" i="35" a="1"/>
  <c r="FR332" i="35" s="1"/>
  <c r="FI332" i="35" a="1"/>
  <c r="FI332" i="35" s="1"/>
  <c r="EZ332" i="35" a="1"/>
  <c r="EZ332" i="35" s="1"/>
  <c r="EV332" i="35" a="1"/>
  <c r="EV332" i="35" s="1"/>
  <c r="ER332" i="35" a="1"/>
  <c r="ER332" i="35" s="1"/>
  <c r="EN332" i="35" a="1"/>
  <c r="EN332" i="35" s="1"/>
  <c r="EJ332" i="35" a="1"/>
  <c r="EJ332" i="35" s="1"/>
  <c r="EF332" i="35" a="1"/>
  <c r="EF332" i="35" s="1"/>
  <c r="EB332" i="35" a="1"/>
  <c r="EB332" i="35" s="1"/>
  <c r="DX332" i="35" a="1"/>
  <c r="DX332" i="35" s="1"/>
  <c r="DT332" i="35" a="1"/>
  <c r="DT332" i="35" s="1"/>
  <c r="DP332" i="35" a="1"/>
  <c r="DP332" i="35" s="1"/>
  <c r="DL332" i="35" a="1"/>
  <c r="DL332" i="35" s="1"/>
  <c r="DH332" i="35" a="1"/>
  <c r="DH332" i="35" s="1"/>
  <c r="DD332" i="35" a="1"/>
  <c r="DD332" i="35" s="1"/>
  <c r="CZ332" i="35" a="1"/>
  <c r="CZ332" i="35" s="1"/>
  <c r="CV332" i="35" a="1"/>
  <c r="CV332" i="35" s="1"/>
  <c r="CR332" i="35" a="1"/>
  <c r="CR332" i="35" s="1"/>
  <c r="CN332" i="35" a="1"/>
  <c r="CN332" i="35" s="1"/>
  <c r="CJ332" i="35" a="1"/>
  <c r="CJ332" i="35" s="1"/>
  <c r="CF332" i="35" a="1"/>
  <c r="CF332" i="35" s="1"/>
  <c r="CB332" i="35" a="1"/>
  <c r="CB332" i="35" s="1"/>
  <c r="BX332" i="35" a="1"/>
  <c r="BX332" i="35" s="1"/>
  <c r="BT332" i="35" a="1"/>
  <c r="BT332" i="35" s="1"/>
  <c r="BP332" i="35" a="1"/>
  <c r="BP332" i="35" s="1"/>
  <c r="BL332" i="35" a="1"/>
  <c r="BL332" i="35" s="1"/>
  <c r="BH332" i="35" a="1"/>
  <c r="BH332" i="35" s="1"/>
  <c r="BD332" i="35" a="1"/>
  <c r="BD332" i="35" s="1"/>
  <c r="AZ332" i="35" a="1"/>
  <c r="AZ332" i="35" s="1"/>
  <c r="AV332" i="35" a="1"/>
  <c r="AV332" i="35" s="1"/>
  <c r="AR332" i="35" a="1"/>
  <c r="AR332" i="35" s="1"/>
  <c r="AN332" i="35" a="1"/>
  <c r="AN332" i="35" s="1"/>
  <c r="AJ332" i="35" a="1"/>
  <c r="AJ332" i="35" s="1"/>
  <c r="AF332" i="35" a="1"/>
  <c r="AF332" i="35" s="1"/>
  <c r="AB332" i="35" a="1"/>
  <c r="AB332" i="35" s="1"/>
  <c r="X332" i="35" a="1"/>
  <c r="X332" i="35" s="1"/>
  <c r="T332" i="35" a="1"/>
  <c r="T332" i="35" s="1"/>
  <c r="P332" i="35" a="1"/>
  <c r="P332" i="35" s="1"/>
  <c r="L332" i="35" a="1"/>
  <c r="L332" i="35" s="1"/>
  <c r="H332" i="35" a="1"/>
  <c r="H332" i="35" s="1"/>
  <c r="D332" i="35" a="1"/>
  <c r="D332" i="35" s="1"/>
  <c r="AG337" i="35"/>
  <c r="N336" i="35" a="1"/>
  <c r="N336" i="35" s="1"/>
  <c r="GE335" i="35" a="1"/>
  <c r="GE335" i="35" s="1"/>
  <c r="EP335" i="35" a="1"/>
  <c r="EP335" i="35" s="1"/>
  <c r="DL335" i="35" a="1"/>
  <c r="DL335" i="35" s="1"/>
  <c r="CM335" i="35" a="1"/>
  <c r="CM335" i="35" s="1"/>
  <c r="BM335" i="35" a="1"/>
  <c r="BM335" i="35" s="1"/>
  <c r="HD334" i="35"/>
  <c r="FX334" i="35"/>
  <c r="ER334" i="35"/>
  <c r="DL334" i="35"/>
  <c r="CF334" i="35"/>
  <c r="AZ334" i="35"/>
  <c r="T334" i="35"/>
  <c r="HI333" i="35" a="1"/>
  <c r="HI333" i="35" s="1"/>
  <c r="GX333" i="35" a="1"/>
  <c r="GX333" i="35" s="1"/>
  <c r="CP333" i="35" a="1"/>
  <c r="CP333" i="35" s="1"/>
  <c r="CC333" i="35" a="1"/>
  <c r="CC333" i="35" s="1"/>
  <c r="BW333" i="35" a="1"/>
  <c r="BW333" i="35" s="1"/>
  <c r="BQ333" i="35" a="1"/>
  <c r="BQ333" i="35" s="1"/>
  <c r="BL333" i="35" a="1"/>
  <c r="BL333" i="35" s="1"/>
  <c r="BG333" i="35" a="1"/>
  <c r="BG333" i="35" s="1"/>
  <c r="BA333" i="35" a="1"/>
  <c r="BA333" i="35" s="1"/>
  <c r="AV333" i="35" a="1"/>
  <c r="AV333" i="35" s="1"/>
  <c r="AQ333" i="35" a="1"/>
  <c r="AQ333" i="35" s="1"/>
  <c r="AK333" i="35" a="1"/>
  <c r="AK333" i="35" s="1"/>
  <c r="AF333" i="35" a="1"/>
  <c r="AF333" i="35" s="1"/>
  <c r="AA333" i="35" a="1"/>
  <c r="AA333" i="35" s="1"/>
  <c r="U333" i="35" a="1"/>
  <c r="U333" i="35" s="1"/>
  <c r="P333" i="35" a="1"/>
  <c r="P333" i="35" s="1"/>
  <c r="K333" i="35" a="1"/>
  <c r="K333" i="35" s="1"/>
  <c r="E333" i="35" a="1"/>
  <c r="E333" i="35" s="1"/>
  <c r="HO332" i="35" a="1"/>
  <c r="HO332" i="35" s="1"/>
  <c r="HJ332" i="35" a="1"/>
  <c r="HJ332" i="35" s="1"/>
  <c r="HA332" i="35" a="1"/>
  <c r="HA332" i="35" s="1"/>
  <c r="GR332" i="35" a="1"/>
  <c r="GR332" i="35" s="1"/>
  <c r="GI332" i="35" a="1"/>
  <c r="GI332" i="35" s="1"/>
  <c r="GD332" i="35" a="1"/>
  <c r="GD332" i="35" s="1"/>
  <c r="FU332" i="35" a="1"/>
  <c r="FU332" i="35" s="1"/>
  <c r="FL332" i="35" a="1"/>
  <c r="FL332" i="35" s="1"/>
  <c r="FC332" i="35" a="1"/>
  <c r="FC332" i="35" s="1"/>
  <c r="M337" i="35"/>
  <c r="GP336" i="35" a="1"/>
  <c r="GP336" i="35" s="1"/>
  <c r="CD336" i="35" a="1"/>
  <c r="CD336" i="35" s="1"/>
  <c r="K336" i="35" a="1"/>
  <c r="K336" i="35" s="1"/>
  <c r="GB335" i="35" a="1"/>
  <c r="GB335" i="35" s="1"/>
  <c r="EN335" i="35" a="1"/>
  <c r="EN335" i="35" s="1"/>
  <c r="CL335" i="35" a="1"/>
  <c r="CL335" i="35" s="1"/>
  <c r="BL335" i="35" a="1"/>
  <c r="BL335" i="35" s="1"/>
  <c r="AS335" i="35" a="1"/>
  <c r="AS335" i="35" s="1"/>
  <c r="AC335" i="35" a="1"/>
  <c r="AC335" i="35" s="1"/>
  <c r="M335" i="35" a="1"/>
  <c r="M335" i="35" s="1"/>
  <c r="GW334" i="35"/>
  <c r="FQ334" i="35"/>
  <c r="EK334" i="35"/>
  <c r="DE334" i="35"/>
  <c r="BY334" i="35"/>
  <c r="AS334" i="35"/>
  <c r="M334" i="35"/>
  <c r="GW333" i="35" a="1"/>
  <c r="GW333" i="35" s="1"/>
  <c r="CO333" i="35" a="1"/>
  <c r="CO333" i="35" s="1"/>
  <c r="CI333" i="35" a="1"/>
  <c r="CI333" i="35" s="1"/>
  <c r="BV333" i="35" a="1"/>
  <c r="BV333" i="35" s="1"/>
  <c r="BF333" i="35" a="1"/>
  <c r="BF333" i="35" s="1"/>
  <c r="AP333" i="35" a="1"/>
  <c r="AP333" i="35" s="1"/>
  <c r="Z333" i="35" a="1"/>
  <c r="Z333" i="35" s="1"/>
  <c r="J333" i="35" a="1"/>
  <c r="J333" i="35" s="1"/>
  <c r="HN332" i="35" a="1"/>
  <c r="HN332" i="35" s="1"/>
  <c r="HE332" i="35" a="1"/>
  <c r="HE332" i="35" s="1"/>
  <c r="GV332" i="35" a="1"/>
  <c r="GV332" i="35" s="1"/>
  <c r="GM332" i="35" a="1"/>
  <c r="GM332" i="35" s="1"/>
  <c r="GH332" i="35" a="1"/>
  <c r="GH332" i="35" s="1"/>
  <c r="FY332" i="35" a="1"/>
  <c r="FY332" i="35" s="1"/>
  <c r="FP332" i="35" a="1"/>
  <c r="FP332" i="35" s="1"/>
  <c r="FG332" i="35" a="1"/>
  <c r="FG332" i="35" s="1"/>
  <c r="FB332" i="35" a="1"/>
  <c r="FB332" i="35" s="1"/>
  <c r="EX332" i="35" a="1"/>
  <c r="EX332" i="35" s="1"/>
  <c r="ET332" i="35" a="1"/>
  <c r="ET332" i="35" s="1"/>
  <c r="EP332" i="35" a="1"/>
  <c r="EP332" i="35" s="1"/>
  <c r="EL332" i="35" a="1"/>
  <c r="EL332" i="35" s="1"/>
  <c r="EH332" i="35" a="1"/>
  <c r="EH332" i="35" s="1"/>
  <c r="ED332" i="35" a="1"/>
  <c r="ED332" i="35" s="1"/>
  <c r="DZ332" i="35" a="1"/>
  <c r="DZ332" i="35" s="1"/>
  <c r="DV332" i="35" a="1"/>
  <c r="DV332" i="35" s="1"/>
  <c r="DR332" i="35" a="1"/>
  <c r="DR332" i="35" s="1"/>
  <c r="DN332" i="35" a="1"/>
  <c r="DN332" i="35" s="1"/>
  <c r="DJ332" i="35" a="1"/>
  <c r="DJ332" i="35" s="1"/>
  <c r="DF332" i="35" a="1"/>
  <c r="DF332" i="35" s="1"/>
  <c r="DB332" i="35" a="1"/>
  <c r="DB332" i="35" s="1"/>
  <c r="CX332" i="35" a="1"/>
  <c r="CX332" i="35" s="1"/>
  <c r="CT332" i="35" a="1"/>
  <c r="CT332" i="35" s="1"/>
  <c r="CP332" i="35" a="1"/>
  <c r="CP332" i="35" s="1"/>
  <c r="CL332" i="35" a="1"/>
  <c r="CL332" i="35" s="1"/>
  <c r="CH332" i="35" a="1"/>
  <c r="CH332" i="35" s="1"/>
  <c r="CD332" i="35" a="1"/>
  <c r="CD332" i="35" s="1"/>
  <c r="BZ332" i="35" a="1"/>
  <c r="BZ332" i="35" s="1"/>
  <c r="BV332" i="35" a="1"/>
  <c r="BV332" i="35" s="1"/>
  <c r="BR332" i="35" a="1"/>
  <c r="BR332" i="35" s="1"/>
  <c r="BN332" i="35" a="1"/>
  <c r="BN332" i="35" s="1"/>
  <c r="BJ332" i="35" a="1"/>
  <c r="BJ332" i="35" s="1"/>
  <c r="BF332" i="35" a="1"/>
  <c r="BF332" i="35" s="1"/>
  <c r="BB332" i="35" a="1"/>
  <c r="BB332" i="35" s="1"/>
  <c r="AX332" i="35" a="1"/>
  <c r="AX332" i="35" s="1"/>
  <c r="AT332" i="35" a="1"/>
  <c r="AT332" i="35" s="1"/>
  <c r="AP332" i="35" a="1"/>
  <c r="AP332" i="35" s="1"/>
  <c r="AL332" i="35" a="1"/>
  <c r="AL332" i="35" s="1"/>
  <c r="AH332" i="35" a="1"/>
  <c r="AH332" i="35" s="1"/>
  <c r="AD332" i="35" a="1"/>
  <c r="AD332" i="35" s="1"/>
  <c r="Z332" i="35" a="1"/>
  <c r="Z332" i="35" s="1"/>
  <c r="V332" i="35" a="1"/>
  <c r="V332" i="35" s="1"/>
  <c r="R332" i="35" a="1"/>
  <c r="R332" i="35" s="1"/>
  <c r="N332" i="35" a="1"/>
  <c r="N332" i="35" s="1"/>
  <c r="J332" i="35" a="1"/>
  <c r="J332" i="35" s="1"/>
  <c r="F332" i="35" a="1"/>
  <c r="F332" i="35" s="1"/>
  <c r="DG337" i="35"/>
  <c r="DI336" i="35" a="1"/>
  <c r="DI336" i="35" s="1"/>
  <c r="CS335" i="35" a="1"/>
  <c r="CS335" i="35" s="1"/>
  <c r="DM334" i="35"/>
  <c r="HA333" i="35" a="1"/>
  <c r="HA333" i="35" s="1"/>
  <c r="GD333" i="35" a="1"/>
  <c r="GD333" i="35" s="1"/>
  <c r="FI333" i="35" a="1"/>
  <c r="FI333" i="35" s="1"/>
  <c r="EL333" i="35" a="1"/>
  <c r="EL333" i="35" s="1"/>
  <c r="DR333" i="35" a="1"/>
  <c r="DR333" i="35" s="1"/>
  <c r="CW333" i="35" a="1"/>
  <c r="CW333" i="35" s="1"/>
  <c r="CE333" i="35" a="1"/>
  <c r="CE333" i="35" s="1"/>
  <c r="BP333" i="35" a="1"/>
  <c r="BP333" i="35" s="1"/>
  <c r="BB333" i="35" a="1"/>
  <c r="BB333" i="35" s="1"/>
  <c r="AM333" i="35" a="1"/>
  <c r="AM333" i="35" s="1"/>
  <c r="Y333" i="35" a="1"/>
  <c r="Y333" i="35" s="1"/>
  <c r="HG332" i="35" a="1"/>
  <c r="HG332" i="35" s="1"/>
  <c r="FV332" i="35" a="1"/>
  <c r="FV332" i="35" s="1"/>
  <c r="FK332" i="35" a="1"/>
  <c r="FK332" i="35" s="1"/>
  <c r="EY332" i="35" a="1"/>
  <c r="EY332" i="35" s="1"/>
  <c r="DS332" i="35" a="1"/>
  <c r="DS332" i="35" s="1"/>
  <c r="CM332" i="35" a="1"/>
  <c r="CM332" i="35" s="1"/>
  <c r="BG332" i="35" a="1"/>
  <c r="BG332" i="35" s="1"/>
  <c r="AA332" i="35" a="1"/>
  <c r="AA332" i="35" s="1"/>
  <c r="W336" i="35" a="1"/>
  <c r="W336" i="35" s="1"/>
  <c r="CR335" i="35" a="1"/>
  <c r="CR335" i="35" s="1"/>
  <c r="Q335" i="35" a="1"/>
  <c r="Q335" i="35" s="1"/>
  <c r="HL334" i="35"/>
  <c r="CN334" i="35"/>
  <c r="FZ333" i="35" a="1"/>
  <c r="FZ333" i="35" s="1"/>
  <c r="FF333" i="35" a="1"/>
  <c r="FF333" i="35" s="1"/>
  <c r="EK333" i="35" a="1"/>
  <c r="EK333" i="35" s="1"/>
  <c r="DN333" i="35" a="1"/>
  <c r="DN333" i="35" s="1"/>
  <c r="CU333" i="35" a="1"/>
  <c r="CU333" i="35" s="1"/>
  <c r="CD333" i="35" a="1"/>
  <c r="CD333" i="35" s="1"/>
  <c r="BM333" i="35" a="1"/>
  <c r="BM333" i="35" s="1"/>
  <c r="AZ333" i="35" a="1"/>
  <c r="AZ333" i="35" s="1"/>
  <c r="AL333" i="35" a="1"/>
  <c r="AL333" i="35" s="1"/>
  <c r="W333" i="35" a="1"/>
  <c r="W333" i="35" s="1"/>
  <c r="I333" i="35" a="1"/>
  <c r="I333" i="35" s="1"/>
  <c r="HF332" i="35" a="1"/>
  <c r="HF332" i="35" s="1"/>
  <c r="GS332" i="35" a="1"/>
  <c r="GS332" i="35" s="1"/>
  <c r="EM332" i="35" a="1"/>
  <c r="EM332" i="35" s="1"/>
  <c r="DG332" i="35" a="1"/>
  <c r="DG332" i="35" s="1"/>
  <c r="CA332" i="35" a="1"/>
  <c r="CA332" i="35" s="1"/>
  <c r="AU332" i="35" a="1"/>
  <c r="AU332" i="35" s="1"/>
  <c r="O332" i="35" a="1"/>
  <c r="O332" i="35" s="1"/>
  <c r="GN335" i="35" a="1"/>
  <c r="GN335" i="35" s="1"/>
  <c r="HE334" i="35"/>
  <c r="CG334" i="35"/>
  <c r="FY333" i="35" a="1"/>
  <c r="FY333" i="35" s="1"/>
  <c r="FB333" i="35" a="1"/>
  <c r="FB333" i="35" s="1"/>
  <c r="EH333" i="35" a="1"/>
  <c r="EH333" i="35" s="1"/>
  <c r="DM333" i="35" a="1"/>
  <c r="DM333" i="35" s="1"/>
  <c r="AW333" i="35" a="1"/>
  <c r="AW333" i="35" s="1"/>
  <c r="AJ333" i="35" a="1"/>
  <c r="AJ333" i="35" s="1"/>
  <c r="V333" i="35" a="1"/>
  <c r="V333" i="35" s="1"/>
  <c r="G333" i="35" a="1"/>
  <c r="G333" i="35" s="1"/>
  <c r="HP332" i="35" a="1"/>
  <c r="HP332" i="35" s="1"/>
  <c r="FT332" i="35" a="1"/>
  <c r="FT332" i="35" s="1"/>
  <c r="FH332" i="35" a="1"/>
  <c r="FH332" i="35" s="1"/>
  <c r="EA332" i="35" a="1"/>
  <c r="EA332" i="35" s="1"/>
  <c r="CU332" i="35" a="1"/>
  <c r="CU332" i="35" s="1"/>
  <c r="BO332" i="35" a="1"/>
  <c r="BO332" i="35" s="1"/>
  <c r="AI332" i="35" a="1"/>
  <c r="AI332" i="35" s="1"/>
  <c r="BS335" i="35" a="1"/>
  <c r="BS335" i="35" s="1"/>
  <c r="GF334" i="35"/>
  <c r="BH334" i="35"/>
  <c r="GP333" i="35" a="1"/>
  <c r="GP333" i="35" s="1"/>
  <c r="FV333" i="35" a="1"/>
  <c r="FV333" i="35" s="1"/>
  <c r="FA333" i="35" a="1"/>
  <c r="FA333" i="35" s="1"/>
  <c r="ED333" i="35" a="1"/>
  <c r="ED333" i="35" s="1"/>
  <c r="DJ333" i="35" a="1"/>
  <c r="DJ333" i="35" s="1"/>
  <c r="CQ333" i="35" a="1"/>
  <c r="CQ333" i="35" s="1"/>
  <c r="BK333" i="35" a="1"/>
  <c r="BK333" i="35" s="1"/>
  <c r="AG333" i="35" a="1"/>
  <c r="AG333" i="35" s="1"/>
  <c r="T333" i="35" a="1"/>
  <c r="T333" i="35" s="1"/>
  <c r="F333" i="35" a="1"/>
  <c r="F333" i="35" s="1"/>
  <c r="HB332" i="35" a="1"/>
  <c r="HB332" i="35" s="1"/>
  <c r="GQ332" i="35" a="1"/>
  <c r="GQ332" i="35" s="1"/>
  <c r="GE332" i="35" a="1"/>
  <c r="GE332" i="35" s="1"/>
  <c r="FF332" i="35" a="1"/>
  <c r="FF332" i="35" s="1"/>
  <c r="EU332" i="35" a="1"/>
  <c r="EU332" i="35" s="1"/>
  <c r="DO332" i="35" a="1"/>
  <c r="DO332" i="35" s="1"/>
  <c r="CI332" i="35" a="1"/>
  <c r="CI332" i="35" s="1"/>
  <c r="BC332" i="35" a="1"/>
  <c r="BC332" i="35" s="1"/>
  <c r="W332" i="35" a="1"/>
  <c r="W332" i="35" s="1"/>
  <c r="EY335" i="35" a="1"/>
  <c r="EY335" i="35" s="1"/>
  <c r="FY334" i="35"/>
  <c r="BA334" i="35"/>
  <c r="GO333" i="35" a="1"/>
  <c r="GO333" i="35" s="1"/>
  <c r="FR333" i="35" a="1"/>
  <c r="FR333" i="35" s="1"/>
  <c r="EX333" i="35" a="1"/>
  <c r="EX333" i="35" s="1"/>
  <c r="EC333" i="35" a="1"/>
  <c r="EC333" i="35" s="1"/>
  <c r="DF333" i="35" a="1"/>
  <c r="DF333" i="35" s="1"/>
  <c r="BH333" i="35" a="1"/>
  <c r="BH333" i="35" s="1"/>
  <c r="AU333" i="35" a="1"/>
  <c r="AU333" i="35" s="1"/>
  <c r="Q333" i="35" a="1"/>
  <c r="Q333" i="35" s="1"/>
  <c r="D333" i="35" a="1"/>
  <c r="D333" i="35" s="1"/>
  <c r="GC332" i="35" a="1"/>
  <c r="GC332" i="35" s="1"/>
  <c r="FQ332" i="35" a="1"/>
  <c r="FQ332" i="35" s="1"/>
  <c r="FD332" i="35" a="1"/>
  <c r="FD332" i="35" s="1"/>
  <c r="EI332" i="35" a="1"/>
  <c r="EI332" i="35" s="1"/>
  <c r="DC332" i="35" a="1"/>
  <c r="DC332" i="35" s="1"/>
  <c r="BW332" i="35" a="1"/>
  <c r="BW332" i="35" s="1"/>
  <c r="AQ332" i="35" a="1"/>
  <c r="AQ332" i="35" s="1"/>
  <c r="K332" i="35" a="1"/>
  <c r="K332" i="35" s="1"/>
  <c r="EV335" i="35" a="1"/>
  <c r="EV335" i="35" s="1"/>
  <c r="AW335" i="35" a="1"/>
  <c r="AW335" i="35" s="1"/>
  <c r="EZ334" i="35"/>
  <c r="AB334" i="35"/>
  <c r="GL333" i="35" a="1"/>
  <c r="GL333" i="35" s="1"/>
  <c r="FQ333" i="35" a="1"/>
  <c r="FQ333" i="35" s="1"/>
  <c r="ET333" i="35" a="1"/>
  <c r="ET333" i="35" s="1"/>
  <c r="DZ333" i="35" a="1"/>
  <c r="DZ333" i="35" s="1"/>
  <c r="DE333" i="35" a="1"/>
  <c r="DE333" i="35" s="1"/>
  <c r="CK333" i="35" a="1"/>
  <c r="CK333" i="35" s="1"/>
  <c r="BU333" i="35" a="1"/>
  <c r="BU333" i="35" s="1"/>
  <c r="AR333" i="35" a="1"/>
  <c r="AR333" i="35" s="1"/>
  <c r="AE333" i="35" a="1"/>
  <c r="AE333" i="35" s="1"/>
  <c r="GZ332" i="35" a="1"/>
  <c r="GZ332" i="35" s="1"/>
  <c r="GN332" i="35" a="1"/>
  <c r="GN332" i="35" s="1"/>
  <c r="GA332" i="35" a="1"/>
  <c r="GA332" i="35" s="1"/>
  <c r="DW332" i="35" a="1"/>
  <c r="DW332" i="35" s="1"/>
  <c r="CQ332" i="35" a="1"/>
  <c r="CQ332" i="35" s="1"/>
  <c r="BK332" i="35" a="1"/>
  <c r="BK332" i="35" s="1"/>
  <c r="AE332" i="35" a="1"/>
  <c r="AE332" i="35" s="1"/>
  <c r="DS335" i="35" a="1"/>
  <c r="DS335" i="35" s="1"/>
  <c r="ES334" i="35"/>
  <c r="U334" i="35"/>
  <c r="HJ333" i="35" a="1"/>
  <c r="HJ333" i="35" s="1"/>
  <c r="GH333" i="35" a="1"/>
  <c r="GH333" i="35" s="1"/>
  <c r="FN333" i="35" a="1"/>
  <c r="FN333" i="35" s="1"/>
  <c r="ES333" i="35" a="1"/>
  <c r="ES333" i="35" s="1"/>
  <c r="DV333" i="35" a="1"/>
  <c r="DV333" i="35" s="1"/>
  <c r="DB333" i="35" a="1"/>
  <c r="DB333" i="35" s="1"/>
  <c r="BS333" i="35" a="1"/>
  <c r="BS333" i="35" s="1"/>
  <c r="BE333" i="35" a="1"/>
  <c r="BE333" i="35" s="1"/>
  <c r="AB333" i="35" a="1"/>
  <c r="AB333" i="35" s="1"/>
  <c r="O333" i="35" a="1"/>
  <c r="O333" i="35" s="1"/>
  <c r="HK332" i="35" a="1"/>
  <c r="HK332" i="35" s="1"/>
  <c r="GL332" i="35" a="1"/>
  <c r="GL332" i="35" s="1"/>
  <c r="FZ332" i="35" a="1"/>
  <c r="FZ332" i="35" s="1"/>
  <c r="FM332" i="35" a="1"/>
  <c r="FM332" i="35" s="1"/>
  <c r="EQ332" i="35" a="1"/>
  <c r="EQ332" i="35" s="1"/>
  <c r="DK332" i="35" a="1"/>
  <c r="DK332" i="35" s="1"/>
  <c r="CE332" i="35" a="1"/>
  <c r="CE332" i="35" s="1"/>
  <c r="AY332" i="35" a="1"/>
  <c r="AY332" i="35" s="1"/>
  <c r="S332" i="35" a="1"/>
  <c r="S332" i="35" s="1"/>
  <c r="W338" i="35"/>
  <c r="DM337" i="35"/>
  <c r="DJ336" i="35" a="1"/>
  <c r="DJ336" i="35" s="1"/>
  <c r="DR335" i="35" a="1"/>
  <c r="DR335" i="35" s="1"/>
  <c r="AG335" i="35" a="1"/>
  <c r="AG335" i="35" s="1"/>
  <c r="DT334" i="35"/>
  <c r="HF333" i="35" a="1"/>
  <c r="HF333" i="35" s="1"/>
  <c r="GG333" i="35" a="1"/>
  <c r="GG333" i="35" s="1"/>
  <c r="FJ333" i="35" a="1"/>
  <c r="FJ333" i="35" s="1"/>
  <c r="EP333" i="35" a="1"/>
  <c r="EP333" i="35" s="1"/>
  <c r="DU333" i="35" a="1"/>
  <c r="DU333" i="35" s="1"/>
  <c r="CX333" i="35" a="1"/>
  <c r="CX333" i="35" s="1"/>
  <c r="CH333" i="35" a="1"/>
  <c r="CH333" i="35" s="1"/>
  <c r="BR333" i="35" a="1"/>
  <c r="BR333" i="35" s="1"/>
  <c r="BC333" i="35" a="1"/>
  <c r="BC333" i="35" s="1"/>
  <c r="AO333" i="35" a="1"/>
  <c r="AO333" i="35" s="1"/>
  <c r="L333" i="35" a="1"/>
  <c r="L333" i="35" s="1"/>
  <c r="HI332" i="35" a="1"/>
  <c r="HI332" i="35" s="1"/>
  <c r="GW332" i="35" a="1"/>
  <c r="GW332" i="35" s="1"/>
  <c r="GJ332" i="35" a="1"/>
  <c r="GJ332" i="35" s="1"/>
  <c r="EE332" i="35" a="1"/>
  <c r="EE332" i="35" s="1"/>
  <c r="CY332" i="35" a="1"/>
  <c r="CY332" i="35" s="1"/>
  <c r="BS332" i="35" a="1"/>
  <c r="BS332" i="35" s="1"/>
  <c r="AM332" i="35" a="1"/>
  <c r="AM332" i="35" s="1"/>
  <c r="G332" i="35" a="1"/>
  <c r="G332" i="35" s="1"/>
  <c r="HN311" i="35"/>
  <c r="HF311" i="35"/>
  <c r="GX311" i="35"/>
  <c r="GP311" i="35"/>
  <c r="GH311" i="35"/>
  <c r="FZ311" i="35"/>
  <c r="FR311" i="35"/>
  <c r="FJ311" i="35"/>
  <c r="FB311" i="35"/>
  <c r="ET311" i="35"/>
  <c r="EL311" i="35"/>
  <c r="ED311" i="35"/>
  <c r="DV311" i="35"/>
  <c r="DN311" i="35"/>
  <c r="DF311" i="35"/>
  <c r="CX311" i="35"/>
  <c r="CP311" i="35"/>
  <c r="CH311" i="35"/>
  <c r="BZ311" i="35"/>
  <c r="BR311" i="35"/>
  <c r="BJ311" i="35"/>
  <c r="BB311" i="35"/>
  <c r="AT311" i="35"/>
  <c r="AL311" i="35"/>
  <c r="AD311" i="35"/>
  <c r="V311" i="35"/>
  <c r="N311" i="35"/>
  <c r="F311" i="35"/>
  <c r="HM311" i="35"/>
  <c r="HE311" i="35"/>
  <c r="GW311" i="35"/>
  <c r="GO311" i="35"/>
  <c r="GG311" i="35"/>
  <c r="FY311" i="35"/>
  <c r="FQ311" i="35"/>
  <c r="FI311" i="35"/>
  <c r="FA311" i="35"/>
  <c r="ES311" i="35"/>
  <c r="EK311" i="35"/>
  <c r="EC311" i="35"/>
  <c r="DU311" i="35"/>
  <c r="DM311" i="35"/>
  <c r="DE311" i="35"/>
  <c r="CW311" i="35"/>
  <c r="CO311" i="35"/>
  <c r="CG311" i="35"/>
  <c r="BY311" i="35"/>
  <c r="BQ311" i="35"/>
  <c r="BI311" i="35"/>
  <c r="BA311" i="35"/>
  <c r="AS311" i="35"/>
  <c r="AK311" i="35"/>
  <c r="AC311" i="35"/>
  <c r="U311" i="35"/>
  <c r="M311" i="35"/>
  <c r="E311" i="35"/>
  <c r="HM310" i="35" a="1"/>
  <c r="HM310" i="35" s="1"/>
  <c r="HI310" i="35" a="1"/>
  <c r="HI310" i="35" s="1"/>
  <c r="HE310" i="35" a="1"/>
  <c r="HE310" i="35" s="1"/>
  <c r="HA310" i="35" a="1"/>
  <c r="HA310" i="35" s="1"/>
  <c r="GW310" i="35" a="1"/>
  <c r="GW310" i="35" s="1"/>
  <c r="GS310" i="35" a="1"/>
  <c r="GS310" i="35" s="1"/>
  <c r="GO310" i="35" a="1"/>
  <c r="GO310" i="35" s="1"/>
  <c r="GK310" i="35" a="1"/>
  <c r="GK310" i="35" s="1"/>
  <c r="GG310" i="35" a="1"/>
  <c r="GG310" i="35" s="1"/>
  <c r="GC310" i="35" a="1"/>
  <c r="GC310" i="35" s="1"/>
  <c r="FY310" i="35" a="1"/>
  <c r="FY310" i="35" s="1"/>
  <c r="FU310" i="35" a="1"/>
  <c r="FU310" i="35" s="1"/>
  <c r="FQ310" i="35" a="1"/>
  <c r="FQ310" i="35" s="1"/>
  <c r="FM310" i="35" a="1"/>
  <c r="FM310" i="35" s="1"/>
  <c r="FI310" i="35" a="1"/>
  <c r="FI310" i="35" s="1"/>
  <c r="FE310" i="35" a="1"/>
  <c r="FE310" i="35" s="1"/>
  <c r="HL311" i="35"/>
  <c r="HD311" i="35"/>
  <c r="GV311" i="35"/>
  <c r="GN311" i="35"/>
  <c r="GF311" i="35"/>
  <c r="FX311" i="35"/>
  <c r="FP311" i="35"/>
  <c r="FH311" i="35"/>
  <c r="EZ311" i="35"/>
  <c r="ER311" i="35"/>
  <c r="EJ311" i="35"/>
  <c r="EB311" i="35"/>
  <c r="DT311" i="35"/>
  <c r="DL311" i="35"/>
  <c r="DD311" i="35"/>
  <c r="CV311" i="35"/>
  <c r="CN311" i="35"/>
  <c r="CF311" i="35"/>
  <c r="BX311" i="35"/>
  <c r="BP311" i="35"/>
  <c r="BH311" i="35"/>
  <c r="AZ311" i="35"/>
  <c r="AR311" i="35"/>
  <c r="AJ311" i="35"/>
  <c r="AB311" i="35"/>
  <c r="T311" i="35"/>
  <c r="L311" i="35"/>
  <c r="D311" i="35"/>
  <c r="HJ311" i="35"/>
  <c r="HB311" i="35"/>
  <c r="GT311" i="35"/>
  <c r="GL311" i="35"/>
  <c r="GD311" i="35"/>
  <c r="FV311" i="35"/>
  <c r="FN311" i="35"/>
  <c r="FF311" i="35"/>
  <c r="EX311" i="35"/>
  <c r="EP311" i="35"/>
  <c r="EH311" i="35"/>
  <c r="DZ311" i="35"/>
  <c r="DR311" i="35"/>
  <c r="DJ311" i="35"/>
  <c r="DB311" i="35"/>
  <c r="CT311" i="35"/>
  <c r="CL311" i="35"/>
  <c r="CD311" i="35"/>
  <c r="BV311" i="35"/>
  <c r="BN311" i="35"/>
  <c r="BF311" i="35"/>
  <c r="AX311" i="35"/>
  <c r="AP311" i="35"/>
  <c r="AH311" i="35"/>
  <c r="Z311" i="35"/>
  <c r="R311" i="35"/>
  <c r="J311" i="35"/>
  <c r="HI311" i="35"/>
  <c r="HA311" i="35"/>
  <c r="GS311" i="35"/>
  <c r="GK311" i="35"/>
  <c r="GC311" i="35"/>
  <c r="FU311" i="35"/>
  <c r="FM311" i="35"/>
  <c r="FE311" i="35"/>
  <c r="EW311" i="35"/>
  <c r="EO311" i="35"/>
  <c r="EG311" i="35"/>
  <c r="DY311" i="35"/>
  <c r="DQ311" i="35"/>
  <c r="DI311" i="35"/>
  <c r="DA311" i="35"/>
  <c r="CS311" i="35"/>
  <c r="CK311" i="35"/>
  <c r="CC311" i="35"/>
  <c r="BU311" i="35"/>
  <c r="BM311" i="35"/>
  <c r="BE311" i="35"/>
  <c r="AW311" i="35"/>
  <c r="AO311" i="35"/>
  <c r="AG311" i="35"/>
  <c r="Y311" i="35"/>
  <c r="Q311" i="35"/>
  <c r="I311" i="35"/>
  <c r="HO310" i="35" a="1"/>
  <c r="HO310" i="35" s="1"/>
  <c r="HK310" i="35" a="1"/>
  <c r="HK310" i="35" s="1"/>
  <c r="HG310" i="35" a="1"/>
  <c r="HG310" i="35" s="1"/>
  <c r="HC310" i="35" a="1"/>
  <c r="HC310" i="35" s="1"/>
  <c r="GY310" i="35" a="1"/>
  <c r="GY310" i="35" s="1"/>
  <c r="GU310" i="35" a="1"/>
  <c r="GU310" i="35" s="1"/>
  <c r="GQ310" i="35" a="1"/>
  <c r="GQ310" i="35" s="1"/>
  <c r="GM310" i="35" a="1"/>
  <c r="GM310" i="35" s="1"/>
  <c r="GI310" i="35" a="1"/>
  <c r="GI310" i="35" s="1"/>
  <c r="GE310" i="35" a="1"/>
  <c r="GE310" i="35" s="1"/>
  <c r="GA310" i="35" a="1"/>
  <c r="GA310" i="35" s="1"/>
  <c r="FW310" i="35" a="1"/>
  <c r="FW310" i="35" s="1"/>
  <c r="FS310" i="35" a="1"/>
  <c r="FS310" i="35" s="1"/>
  <c r="FO310" i="35" a="1"/>
  <c r="FO310" i="35" s="1"/>
  <c r="FK310" i="35" a="1"/>
  <c r="FK310" i="35" s="1"/>
  <c r="FG310" i="35" a="1"/>
  <c r="FG310" i="35" s="1"/>
  <c r="FC310" i="35" a="1"/>
  <c r="FC310" i="35" s="1"/>
  <c r="EY310" i="35" a="1"/>
  <c r="EY310" i="35" s="1"/>
  <c r="EU310" i="35" a="1"/>
  <c r="EU310" i="35" s="1"/>
  <c r="HK311" i="35"/>
  <c r="GQ311" i="35"/>
  <c r="FT311" i="35"/>
  <c r="EY311" i="35"/>
  <c r="EE311" i="35"/>
  <c r="DH311" i="35"/>
  <c r="CM311" i="35"/>
  <c r="BS311" i="35"/>
  <c r="AV311" i="35"/>
  <c r="AA311" i="35"/>
  <c r="G311" i="35"/>
  <c r="HH310" i="35" a="1"/>
  <c r="HH310" i="35" s="1"/>
  <c r="GX310" i="35" a="1"/>
  <c r="GX310" i="35" s="1"/>
  <c r="GB310" i="35" a="1"/>
  <c r="GB310" i="35" s="1"/>
  <c r="FR310" i="35" a="1"/>
  <c r="FR310" i="35" s="1"/>
  <c r="EX310" i="35" a="1"/>
  <c r="EX310" i="35" s="1"/>
  <c r="EJ310" i="35" a="1"/>
  <c r="EJ310" i="35" s="1"/>
  <c r="ED310" i="35" a="1"/>
  <c r="ED310" i="35" s="1"/>
  <c r="DW310" i="35" a="1"/>
  <c r="DW310" i="35" s="1"/>
  <c r="DQ310" i="35" a="1"/>
  <c r="DQ310" i="35" s="1"/>
  <c r="DD310" i="35" a="1"/>
  <c r="DD310" i="35" s="1"/>
  <c r="CX310" i="35" a="1"/>
  <c r="CX310" i="35" s="1"/>
  <c r="CQ310" i="35" a="1"/>
  <c r="CQ310" i="35" s="1"/>
  <c r="CK310" i="35" a="1"/>
  <c r="CK310" i="35" s="1"/>
  <c r="BX310" i="35" a="1"/>
  <c r="BX310" i="35" s="1"/>
  <c r="BR310" i="35" a="1"/>
  <c r="BR310" i="35" s="1"/>
  <c r="BK310" i="35" a="1"/>
  <c r="BK310" i="35" s="1"/>
  <c r="BE310" i="35" a="1"/>
  <c r="BE310" i="35" s="1"/>
  <c r="AY310" i="35" a="1"/>
  <c r="AY310" i="35" s="1"/>
  <c r="AT310" i="35" a="1"/>
  <c r="AT310" i="35" s="1"/>
  <c r="AN310" i="35" a="1"/>
  <c r="AN310" i="35" s="1"/>
  <c r="AI310" i="35" a="1"/>
  <c r="AI310" i="35" s="1"/>
  <c r="Z310" i="35" a="1"/>
  <c r="Z310" i="35" s="1"/>
  <c r="Q310" i="35" a="1"/>
  <c r="Q310" i="35" s="1"/>
  <c r="L310" i="35" a="1"/>
  <c r="L310" i="35" s="1"/>
  <c r="H310" i="35" a="1"/>
  <c r="H310" i="35" s="1"/>
  <c r="D310" i="35" a="1"/>
  <c r="D310" i="35" s="1"/>
  <c r="HM309" i="35" a="1"/>
  <c r="HM309" i="35" s="1"/>
  <c r="HI309" i="35" a="1"/>
  <c r="HI309" i="35" s="1"/>
  <c r="HE309" i="35" a="1"/>
  <c r="HE309" i="35" s="1"/>
  <c r="HA309" i="35" a="1"/>
  <c r="HA309" i="35" s="1"/>
  <c r="GW309" i="35" a="1"/>
  <c r="GW309" i="35" s="1"/>
  <c r="GS309" i="35" a="1"/>
  <c r="GS309" i="35" s="1"/>
  <c r="HH311" i="35"/>
  <c r="GM311" i="35"/>
  <c r="FS311" i="35"/>
  <c r="EV311" i="35"/>
  <c r="EA311" i="35"/>
  <c r="DG311" i="35"/>
  <c r="CJ311" i="35"/>
  <c r="BO311" i="35"/>
  <c r="AU311" i="35"/>
  <c r="X311" i="35"/>
  <c r="GV310" i="35" a="1"/>
  <c r="GV310" i="35" s="1"/>
  <c r="GL310" i="35" a="1"/>
  <c r="GL310" i="35" s="1"/>
  <c r="FP310" i="35" a="1"/>
  <c r="FP310" i="35" s="1"/>
  <c r="FF310" i="35" a="1"/>
  <c r="FF310" i="35" s="1"/>
  <c r="EW310" i="35" a="1"/>
  <c r="EW310" i="35" s="1"/>
  <c r="EP310" i="35" a="1"/>
  <c r="EP310" i="35" s="1"/>
  <c r="EI310" i="35" a="1"/>
  <c r="EI310" i="35" s="1"/>
  <c r="EC310" i="35" a="1"/>
  <c r="EC310" i="35" s="1"/>
  <c r="DP310" i="35" a="1"/>
  <c r="DP310" i="35" s="1"/>
  <c r="DJ310" i="35" a="1"/>
  <c r="DJ310" i="35" s="1"/>
  <c r="DC310" i="35" a="1"/>
  <c r="DC310" i="35" s="1"/>
  <c r="CW310" i="35" a="1"/>
  <c r="CW310" i="35" s="1"/>
  <c r="CJ310" i="35" a="1"/>
  <c r="CJ310" i="35" s="1"/>
  <c r="CD310" i="35" a="1"/>
  <c r="CD310" i="35" s="1"/>
  <c r="BW310" i="35" a="1"/>
  <c r="BW310" i="35" s="1"/>
  <c r="BQ310" i="35" a="1"/>
  <c r="BQ310" i="35" s="1"/>
  <c r="BD310" i="35" a="1"/>
  <c r="BD310" i="35" s="1"/>
  <c r="AS310" i="35" a="1"/>
  <c r="AS310" i="35" s="1"/>
  <c r="AD310" i="35" a="1"/>
  <c r="AD310" i="35" s="1"/>
  <c r="U310" i="35" a="1"/>
  <c r="U310" i="35" s="1"/>
  <c r="P310" i="35" a="1"/>
  <c r="P310" i="35" s="1"/>
  <c r="HG311" i="35"/>
  <c r="GJ311" i="35"/>
  <c r="FO311" i="35"/>
  <c r="EU311" i="35"/>
  <c r="DX311" i="35"/>
  <c r="DC311" i="35"/>
  <c r="CI311" i="35"/>
  <c r="BL311" i="35"/>
  <c r="AQ311" i="35"/>
  <c r="W311" i="35"/>
  <c r="HP310" i="35" a="1"/>
  <c r="HP310" i="35" s="1"/>
  <c r="HF310" i="35" a="1"/>
  <c r="HF310" i="35" s="1"/>
  <c r="GJ310" i="35" a="1"/>
  <c r="GJ310" i="35" s="1"/>
  <c r="FZ310" i="35" a="1"/>
  <c r="FZ310" i="35" s="1"/>
  <c r="FD310" i="35" a="1"/>
  <c r="FD310" i="35" s="1"/>
  <c r="EV310" i="35" a="1"/>
  <c r="EV310" i="35" s="1"/>
  <c r="EO310" i="35" a="1"/>
  <c r="EO310" i="35" s="1"/>
  <c r="EB310" i="35" a="1"/>
  <c r="EB310" i="35" s="1"/>
  <c r="DV310" i="35" a="1"/>
  <c r="DV310" i="35" s="1"/>
  <c r="DO310" i="35" a="1"/>
  <c r="DO310" i="35" s="1"/>
  <c r="DI310" i="35" a="1"/>
  <c r="DI310" i="35" s="1"/>
  <c r="CV310" i="35" a="1"/>
  <c r="CV310" i="35" s="1"/>
  <c r="CP310" i="35" a="1"/>
  <c r="CP310" i="35" s="1"/>
  <c r="CI310" i="35" a="1"/>
  <c r="CI310" i="35" s="1"/>
  <c r="CC310" i="35" a="1"/>
  <c r="CC310" i="35" s="1"/>
  <c r="BP310" i="35" a="1"/>
  <c r="BP310" i="35" s="1"/>
  <c r="BJ310" i="35" a="1"/>
  <c r="BJ310" i="35" s="1"/>
  <c r="BC310" i="35" a="1"/>
  <c r="BC310" i="35" s="1"/>
  <c r="AX310" i="35" a="1"/>
  <c r="AX310" i="35" s="1"/>
  <c r="AR310" i="35" a="1"/>
  <c r="AR310" i="35" s="1"/>
  <c r="AM310" i="35" a="1"/>
  <c r="AM310" i="35" s="1"/>
  <c r="AH310" i="35" a="1"/>
  <c r="AH310" i="35" s="1"/>
  <c r="Y310" i="35" a="1"/>
  <c r="Y310" i="35" s="1"/>
  <c r="T310" i="35" a="1"/>
  <c r="T310" i="35" s="1"/>
  <c r="K310" i="35" a="1"/>
  <c r="K310" i="35" s="1"/>
  <c r="G310" i="35" a="1"/>
  <c r="G310" i="35" s="1"/>
  <c r="GZ311" i="35"/>
  <c r="GE311" i="35"/>
  <c r="FK311" i="35"/>
  <c r="EN311" i="35"/>
  <c r="DS311" i="35"/>
  <c r="CY311" i="35"/>
  <c r="CB311" i="35"/>
  <c r="BG311" i="35"/>
  <c r="AM311" i="35"/>
  <c r="P311" i="35"/>
  <c r="HN310" i="35" a="1"/>
  <c r="HN310" i="35" s="1"/>
  <c r="GR310" i="35" a="1"/>
  <c r="GR310" i="35" s="1"/>
  <c r="GH310" i="35" a="1"/>
  <c r="GH310" i="35" s="1"/>
  <c r="FL310" i="35" a="1"/>
  <c r="FL310" i="35" s="1"/>
  <c r="FB310" i="35" a="1"/>
  <c r="FB310" i="35" s="1"/>
  <c r="ET310" i="35" a="1"/>
  <c r="ET310" i="35" s="1"/>
  <c r="EM310" i="35" a="1"/>
  <c r="EM310" i="35" s="1"/>
  <c r="EG310" i="35" a="1"/>
  <c r="EG310" i="35" s="1"/>
  <c r="DT310" i="35" a="1"/>
  <c r="DT310" i="35" s="1"/>
  <c r="DN310" i="35" a="1"/>
  <c r="DN310" i="35" s="1"/>
  <c r="DG310" i="35" a="1"/>
  <c r="DG310" i="35" s="1"/>
  <c r="DA310" i="35" a="1"/>
  <c r="DA310" i="35" s="1"/>
  <c r="CN310" i="35" a="1"/>
  <c r="CN310" i="35" s="1"/>
  <c r="CH310" i="35" a="1"/>
  <c r="CH310" i="35" s="1"/>
  <c r="CA310" i="35" a="1"/>
  <c r="CA310" i="35" s="1"/>
  <c r="BU310" i="35" a="1"/>
  <c r="BU310" i="35" s="1"/>
  <c r="BH310" i="35" a="1"/>
  <c r="BH310" i="35" s="1"/>
  <c r="BB310" i="35" a="1"/>
  <c r="BB310" i="35" s="1"/>
  <c r="AV310" i="35" a="1"/>
  <c r="AV310" i="35" s="1"/>
  <c r="AQ310" i="35" a="1"/>
  <c r="AQ310" i="35" s="1"/>
  <c r="AL310" i="35" a="1"/>
  <c r="AL310" i="35" s="1"/>
  <c r="AG310" i="35" a="1"/>
  <c r="AG310" i="35" s="1"/>
  <c r="AB310" i="35" a="1"/>
  <c r="AB310" i="35" s="1"/>
  <c r="S310" i="35" a="1"/>
  <c r="S310" i="35" s="1"/>
  <c r="J310" i="35" a="1"/>
  <c r="J310" i="35" s="1"/>
  <c r="F310" i="35" a="1"/>
  <c r="F310" i="35" s="1"/>
  <c r="GY311" i="35"/>
  <c r="GB311" i="35"/>
  <c r="FG311" i="35"/>
  <c r="EM311" i="35"/>
  <c r="DP311" i="35"/>
  <c r="CU311" i="35"/>
  <c r="CA311" i="35"/>
  <c r="BD311" i="35"/>
  <c r="AI311" i="35"/>
  <c r="O311" i="35"/>
  <c r="HL310" i="35" a="1"/>
  <c r="HL310" i="35" s="1"/>
  <c r="HB310" i="35" a="1"/>
  <c r="HB310" i="35" s="1"/>
  <c r="GF310" i="35" a="1"/>
  <c r="GF310" i="35" s="1"/>
  <c r="FV310" i="35" a="1"/>
  <c r="FV310" i="35" s="1"/>
  <c r="FA310" i="35" a="1"/>
  <c r="FA310" i="35" s="1"/>
  <c r="ES310" i="35" a="1"/>
  <c r="ES310" i="35" s="1"/>
  <c r="EF310" i="35" a="1"/>
  <c r="EF310" i="35" s="1"/>
  <c r="DZ310" i="35" a="1"/>
  <c r="DZ310" i="35" s="1"/>
  <c r="DS310" i="35" a="1"/>
  <c r="DS310" i="35" s="1"/>
  <c r="DM310" i="35" a="1"/>
  <c r="DM310" i="35" s="1"/>
  <c r="CZ310" i="35" a="1"/>
  <c r="CZ310" i="35" s="1"/>
  <c r="CT310" i="35" a="1"/>
  <c r="CT310" i="35" s="1"/>
  <c r="CM310" i="35" a="1"/>
  <c r="CM310" i="35" s="1"/>
  <c r="CG310" i="35" a="1"/>
  <c r="CG310" i="35" s="1"/>
  <c r="BT310" i="35" a="1"/>
  <c r="BT310" i="35" s="1"/>
  <c r="BN310" i="35" a="1"/>
  <c r="BN310" i="35" s="1"/>
  <c r="BG310" i="35" a="1"/>
  <c r="BG310" i="35" s="1"/>
  <c r="BA310" i="35" a="1"/>
  <c r="BA310" i="35" s="1"/>
  <c r="AK310" i="35" a="1"/>
  <c r="AK310" i="35" s="1"/>
  <c r="AF310" i="35" a="1"/>
  <c r="AF310" i="35" s="1"/>
  <c r="W310" i="35" a="1"/>
  <c r="W310" i="35" s="1"/>
  <c r="N310" i="35" a="1"/>
  <c r="N310" i="35" s="1"/>
  <c r="HC311" i="35"/>
  <c r="FC311" i="35"/>
  <c r="CR311" i="35"/>
  <c r="AN311" i="35"/>
  <c r="GZ310" i="35" a="1"/>
  <c r="GZ310" i="35" s="1"/>
  <c r="FX310" i="35" a="1"/>
  <c r="FX310" i="35" s="1"/>
  <c r="EE310" i="35" a="1"/>
  <c r="EE310" i="35" s="1"/>
  <c r="CF310" i="35" a="1"/>
  <c r="CF310" i="35" s="1"/>
  <c r="BO310" i="35" a="1"/>
  <c r="BO310" i="35" s="1"/>
  <c r="AJ310" i="35" a="1"/>
  <c r="AJ310" i="35" s="1"/>
  <c r="X310" i="35" a="1"/>
  <c r="X310" i="35" s="1"/>
  <c r="M310" i="35" a="1"/>
  <c r="M310" i="35" s="1"/>
  <c r="HO309" i="35" a="1"/>
  <c r="HO309" i="35" s="1"/>
  <c r="HH309" i="35" a="1"/>
  <c r="HH309" i="35" s="1"/>
  <c r="HB309" i="35" a="1"/>
  <c r="HB309" i="35" s="1"/>
  <c r="GJ309" i="35" a="1"/>
  <c r="GJ309" i="35" s="1"/>
  <c r="GE309" i="35" a="1"/>
  <c r="GE309" i="35" s="1"/>
  <c r="FT309" i="35" a="1"/>
  <c r="FT309" i="35" s="1"/>
  <c r="FO309" i="35" a="1"/>
  <c r="FO309" i="35" s="1"/>
  <c r="FD309" i="35" a="1"/>
  <c r="FD309" i="35" s="1"/>
  <c r="EY309" i="35" a="1"/>
  <c r="EY309" i="35" s="1"/>
  <c r="EN309" i="35" a="1"/>
  <c r="EN309" i="35" s="1"/>
  <c r="EI309" i="35" a="1"/>
  <c r="EI309" i="35" s="1"/>
  <c r="DZ309" i="35" a="1"/>
  <c r="DZ309" i="35" s="1"/>
  <c r="DQ309" i="35" a="1"/>
  <c r="DQ309" i="35" s="1"/>
  <c r="DL309" i="35" a="1"/>
  <c r="DL309" i="35" s="1"/>
  <c r="DC309" i="35" a="1"/>
  <c r="DC309" i="35" s="1"/>
  <c r="CT309" i="35" a="1"/>
  <c r="CT309" i="35" s="1"/>
  <c r="CK309" i="35" a="1"/>
  <c r="CK309" i="35" s="1"/>
  <c r="CF309" i="35" a="1"/>
  <c r="CF309" i="35" s="1"/>
  <c r="HI308" i="35"/>
  <c r="HA308" i="35"/>
  <c r="GS308" i="35"/>
  <c r="GK308" i="35"/>
  <c r="GC308" i="35"/>
  <c r="FU308" i="35"/>
  <c r="FM308" i="35"/>
  <c r="FE308" i="35"/>
  <c r="EW308" i="35"/>
  <c r="EO308" i="35"/>
  <c r="EG308" i="35"/>
  <c r="DY308" i="35"/>
  <c r="DQ308" i="35"/>
  <c r="DI308" i="35"/>
  <c r="DA308" i="35"/>
  <c r="CS308" i="35"/>
  <c r="CK308" i="35"/>
  <c r="CC308" i="35"/>
  <c r="GU311" i="35"/>
  <c r="EQ311" i="35"/>
  <c r="CQ311" i="35"/>
  <c r="AF311" i="35"/>
  <c r="FT310" i="35" a="1"/>
  <c r="FT310" i="35" s="1"/>
  <c r="DL310" i="35" a="1"/>
  <c r="DL310" i="35" s="1"/>
  <c r="CU310" i="35" a="1"/>
  <c r="CU310" i="35" s="1"/>
  <c r="CE310" i="35" a="1"/>
  <c r="CE310" i="35" s="1"/>
  <c r="BM310" i="35" a="1"/>
  <c r="BM310" i="35" s="1"/>
  <c r="AW310" i="35" a="1"/>
  <c r="AW310" i="35" s="1"/>
  <c r="HN309" i="35" a="1"/>
  <c r="HN309" i="35" s="1"/>
  <c r="GU309" i="35" a="1"/>
  <c r="GU309" i="35" s="1"/>
  <c r="GO309" i="35" a="1"/>
  <c r="GO309" i="35" s="1"/>
  <c r="GD309" i="35" a="1"/>
  <c r="GD309" i="35" s="1"/>
  <c r="FY309" i="35" a="1"/>
  <c r="FY309" i="35" s="1"/>
  <c r="FN309" i="35" a="1"/>
  <c r="FN309" i="35" s="1"/>
  <c r="FI309" i="35" a="1"/>
  <c r="FI309" i="35" s="1"/>
  <c r="EX309" i="35" a="1"/>
  <c r="EX309" i="35" s="1"/>
  <c r="ES309" i="35" a="1"/>
  <c r="ES309" i="35" s="1"/>
  <c r="ED309" i="35" a="1"/>
  <c r="ED309" i="35" s="1"/>
  <c r="DU309" i="35" a="1"/>
  <c r="DU309" i="35" s="1"/>
  <c r="DP309" i="35" a="1"/>
  <c r="DP309" i="35" s="1"/>
  <c r="DG309" i="35" a="1"/>
  <c r="DG309" i="35" s="1"/>
  <c r="CX309" i="35" a="1"/>
  <c r="CX309" i="35" s="1"/>
  <c r="CO309" i="35" a="1"/>
  <c r="CO309" i="35" s="1"/>
  <c r="CJ309" i="35" a="1"/>
  <c r="CJ309" i="35" s="1"/>
  <c r="CA309" i="35" a="1"/>
  <c r="CA309" i="35" s="1"/>
  <c r="BW309" i="35" a="1"/>
  <c r="BW309" i="35" s="1"/>
  <c r="BS309" i="35" a="1"/>
  <c r="BS309" i="35" s="1"/>
  <c r="BO309" i="35" a="1"/>
  <c r="BO309" i="35" s="1"/>
  <c r="BK309" i="35" a="1"/>
  <c r="BK309" i="35" s="1"/>
  <c r="BG309" i="35" a="1"/>
  <c r="BG309" i="35" s="1"/>
  <c r="BC309" i="35" a="1"/>
  <c r="BC309" i="35" s="1"/>
  <c r="AY309" i="35" a="1"/>
  <c r="AY309" i="35" s="1"/>
  <c r="AU309" i="35" a="1"/>
  <c r="AU309" i="35" s="1"/>
  <c r="AQ309" i="35" a="1"/>
  <c r="AQ309" i="35" s="1"/>
  <c r="AM309" i="35" a="1"/>
  <c r="AM309" i="35" s="1"/>
  <c r="AI309" i="35" a="1"/>
  <c r="AI309" i="35" s="1"/>
  <c r="AE309" i="35" a="1"/>
  <c r="AE309" i="35" s="1"/>
  <c r="AA309" i="35" a="1"/>
  <c r="AA309" i="35" s="1"/>
  <c r="W309" i="35" a="1"/>
  <c r="W309" i="35" s="1"/>
  <c r="S309" i="35" a="1"/>
  <c r="S309" i="35" s="1"/>
  <c r="O309" i="35" a="1"/>
  <c r="O309" i="35" s="1"/>
  <c r="K309" i="35" a="1"/>
  <c r="K309" i="35" s="1"/>
  <c r="G309" i="35" a="1"/>
  <c r="G309" i="35" s="1"/>
  <c r="HP308" i="35"/>
  <c r="HH308" i="35"/>
  <c r="GZ308" i="35"/>
  <c r="GR308" i="35"/>
  <c r="GJ308" i="35"/>
  <c r="GB308" i="35"/>
  <c r="FT308" i="35"/>
  <c r="FL308" i="35"/>
  <c r="FD308" i="35"/>
  <c r="EV308" i="35"/>
  <c r="EN308" i="35"/>
  <c r="EF308" i="35"/>
  <c r="DX308" i="35"/>
  <c r="DP308" i="35"/>
  <c r="DH308" i="35"/>
  <c r="GR311" i="35"/>
  <c r="EI311" i="35"/>
  <c r="CE311" i="35"/>
  <c r="AE311" i="35"/>
  <c r="GT310" i="35" a="1"/>
  <c r="GT310" i="35" s="1"/>
  <c r="ER310" i="35" a="1"/>
  <c r="ER310" i="35" s="1"/>
  <c r="EA310" i="35" a="1"/>
  <c r="EA310" i="35" s="1"/>
  <c r="DK310" i="35" a="1"/>
  <c r="DK310" i="35" s="1"/>
  <c r="CS310" i="35" a="1"/>
  <c r="CS310" i="35" s="1"/>
  <c r="CB310" i="35" a="1"/>
  <c r="CB310" i="35" s="1"/>
  <c r="BL310" i="35" a="1"/>
  <c r="BL310" i="35" s="1"/>
  <c r="AU310" i="35" a="1"/>
  <c r="AU310" i="35" s="1"/>
  <c r="V310" i="35" a="1"/>
  <c r="V310" i="35" s="1"/>
  <c r="I310" i="35" a="1"/>
  <c r="I310" i="35" s="1"/>
  <c r="HG309" i="35" a="1"/>
  <c r="HG309" i="35" s="1"/>
  <c r="GZ309" i="35" a="1"/>
  <c r="GZ309" i="35" s="1"/>
  <c r="GT309" i="35" a="1"/>
  <c r="GT309" i="35" s="1"/>
  <c r="GN309" i="35" a="1"/>
  <c r="GN309" i="35" s="1"/>
  <c r="GI309" i="35" a="1"/>
  <c r="GI309" i="35" s="1"/>
  <c r="FX309" i="35" a="1"/>
  <c r="FX309" i="35" s="1"/>
  <c r="FS309" i="35" a="1"/>
  <c r="FS309" i="35" s="1"/>
  <c r="FH309" i="35" a="1"/>
  <c r="FH309" i="35" s="1"/>
  <c r="FC309" i="35" a="1"/>
  <c r="FC309" i="35" s="1"/>
  <c r="ER309" i="35" a="1"/>
  <c r="ER309" i="35" s="1"/>
  <c r="EM309" i="35" a="1"/>
  <c r="EM309" i="35" s="1"/>
  <c r="EH309" i="35" a="1"/>
  <c r="EH309" i="35" s="1"/>
  <c r="DY309" i="35" a="1"/>
  <c r="DY309" i="35" s="1"/>
  <c r="DT309" i="35" a="1"/>
  <c r="DT309" i="35" s="1"/>
  <c r="DK309" i="35" a="1"/>
  <c r="DK309" i="35" s="1"/>
  <c r="DB309" i="35" a="1"/>
  <c r="DB309" i="35" s="1"/>
  <c r="CS309" i="35" a="1"/>
  <c r="CS309" i="35" s="1"/>
  <c r="CN309" i="35" a="1"/>
  <c r="CN309" i="35" s="1"/>
  <c r="CE309" i="35" a="1"/>
  <c r="CE309" i="35" s="1"/>
  <c r="HO308" i="35"/>
  <c r="HG308" i="35"/>
  <c r="GY308" i="35"/>
  <c r="GQ308" i="35"/>
  <c r="GI308" i="35"/>
  <c r="GA308" i="35"/>
  <c r="FS308" i="35"/>
  <c r="FK308" i="35"/>
  <c r="FC308" i="35"/>
  <c r="EU308" i="35"/>
  <c r="EM308" i="35"/>
  <c r="EE308" i="35"/>
  <c r="DW308" i="35"/>
  <c r="DO308" i="35"/>
  <c r="DG308" i="35"/>
  <c r="CY308" i="35"/>
  <c r="CQ308" i="35"/>
  <c r="CI308" i="35"/>
  <c r="CA308" i="35"/>
  <c r="GA311" i="35"/>
  <c r="DW311" i="35"/>
  <c r="BT311" i="35"/>
  <c r="K311" i="35"/>
  <c r="GN310" i="35" a="1"/>
  <c r="GN310" i="35" s="1"/>
  <c r="FJ310" i="35" a="1"/>
  <c r="FJ310" i="35" s="1"/>
  <c r="EN310" i="35" a="1"/>
  <c r="EN310" i="35" s="1"/>
  <c r="DX310" i="35" a="1"/>
  <c r="DX310" i="35" s="1"/>
  <c r="DF310" i="35" a="1"/>
  <c r="DF310" i="35" s="1"/>
  <c r="CO310" i="35" a="1"/>
  <c r="CO310" i="35" s="1"/>
  <c r="BY310" i="35" a="1"/>
  <c r="BY310" i="35" s="1"/>
  <c r="AE310" i="35" a="1"/>
  <c r="AE310" i="35" s="1"/>
  <c r="R310" i="35" a="1"/>
  <c r="R310" i="35" s="1"/>
  <c r="GY309" i="35" a="1"/>
  <c r="GY309" i="35" s="1"/>
  <c r="GR309" i="35" a="1"/>
  <c r="GR309" i="35" s="1"/>
  <c r="GM309" i="35" a="1"/>
  <c r="GM309" i="35" s="1"/>
  <c r="GB309" i="35" a="1"/>
  <c r="GB309" i="35" s="1"/>
  <c r="FW309" i="35" a="1"/>
  <c r="FW309" i="35" s="1"/>
  <c r="FL309" i="35" a="1"/>
  <c r="FL309" i="35" s="1"/>
  <c r="FG309" i="35" a="1"/>
  <c r="FG309" i="35" s="1"/>
  <c r="EV309" i="35" a="1"/>
  <c r="EV309" i="35" s="1"/>
  <c r="EQ309" i="35" a="1"/>
  <c r="EQ309" i="35" s="1"/>
  <c r="EG309" i="35" a="1"/>
  <c r="EG309" i="35" s="1"/>
  <c r="EB309" i="35" a="1"/>
  <c r="EB309" i="35" s="1"/>
  <c r="DS309" i="35" a="1"/>
  <c r="DS309" i="35" s="1"/>
  <c r="DJ309" i="35" a="1"/>
  <c r="DJ309" i="35" s="1"/>
  <c r="DA309" i="35" a="1"/>
  <c r="DA309" i="35" s="1"/>
  <c r="CV309" i="35" a="1"/>
  <c r="CV309" i="35" s="1"/>
  <c r="CM309" i="35" a="1"/>
  <c r="CM309" i="35" s="1"/>
  <c r="CD309" i="35" a="1"/>
  <c r="CD309" i="35" s="1"/>
  <c r="HM308" i="35"/>
  <c r="HE308" i="35"/>
  <c r="GW308" i="35"/>
  <c r="GO308" i="35"/>
  <c r="GG308" i="35"/>
  <c r="FY308" i="35"/>
  <c r="FQ308" i="35"/>
  <c r="FI308" i="35"/>
  <c r="FA308" i="35"/>
  <c r="ES308" i="35"/>
  <c r="EK308" i="35"/>
  <c r="EC308" i="35"/>
  <c r="DU308" i="35"/>
  <c r="DM308" i="35"/>
  <c r="DE308" i="35"/>
  <c r="CW308" i="35"/>
  <c r="CO308" i="35"/>
  <c r="CG308" i="35"/>
  <c r="BY308" i="35"/>
  <c r="BQ308" i="35"/>
  <c r="BI308" i="35"/>
  <c r="FW311" i="35"/>
  <c r="DO311" i="35"/>
  <c r="BK311" i="35"/>
  <c r="H311" i="35"/>
  <c r="FH310" i="35" a="1"/>
  <c r="FH310" i="35" s="1"/>
  <c r="EL310" i="35" a="1"/>
  <c r="EL310" i="35" s="1"/>
  <c r="DU310" i="35" a="1"/>
  <c r="DU310" i="35" s="1"/>
  <c r="DE310" i="35" a="1"/>
  <c r="DE310" i="35" s="1"/>
  <c r="BV310" i="35" a="1"/>
  <c r="BV310" i="35" s="1"/>
  <c r="BF310" i="35" a="1"/>
  <c r="BF310" i="35" s="1"/>
  <c r="AP310" i="35" a="1"/>
  <c r="AP310" i="35" s="1"/>
  <c r="AC310" i="35" a="1"/>
  <c r="AC310" i="35" s="1"/>
  <c r="E310" i="35" a="1"/>
  <c r="E310" i="35" s="1"/>
  <c r="HK309" i="35" a="1"/>
  <c r="HK309" i="35" s="1"/>
  <c r="HD309" i="35" a="1"/>
  <c r="HD309" i="35" s="1"/>
  <c r="GX309" i="35" a="1"/>
  <c r="GX309" i="35" s="1"/>
  <c r="GL309" i="35" a="1"/>
  <c r="GL309" i="35" s="1"/>
  <c r="GG309" i="35" a="1"/>
  <c r="GG309" i="35" s="1"/>
  <c r="FV309" i="35" a="1"/>
  <c r="FV309" i="35" s="1"/>
  <c r="FQ309" i="35" a="1"/>
  <c r="FQ309" i="35" s="1"/>
  <c r="FF309" i="35" a="1"/>
  <c r="FF309" i="35" s="1"/>
  <c r="FA309" i="35" a="1"/>
  <c r="FA309" i="35" s="1"/>
  <c r="EP309" i="35" a="1"/>
  <c r="EP309" i="35" s="1"/>
  <c r="EK309" i="35" a="1"/>
  <c r="EK309" i="35" s="1"/>
  <c r="EF309" i="35" a="1"/>
  <c r="EF309" i="35" s="1"/>
  <c r="DW309" i="35" a="1"/>
  <c r="DW309" i="35" s="1"/>
  <c r="DN309" i="35" a="1"/>
  <c r="DN309" i="35" s="1"/>
  <c r="DE309" i="35" a="1"/>
  <c r="DE309" i="35" s="1"/>
  <c r="CZ309" i="35" a="1"/>
  <c r="CZ309" i="35" s="1"/>
  <c r="CQ309" i="35" a="1"/>
  <c r="CQ309" i="35" s="1"/>
  <c r="CH309" i="35" a="1"/>
  <c r="CH309" i="35" s="1"/>
  <c r="BY309" i="35" a="1"/>
  <c r="BY309" i="35" s="1"/>
  <c r="BU309" i="35" a="1"/>
  <c r="BU309" i="35" s="1"/>
  <c r="BQ309" i="35" a="1"/>
  <c r="BQ309" i="35" s="1"/>
  <c r="BM309" i="35" a="1"/>
  <c r="BM309" i="35" s="1"/>
  <c r="BI309" i="35" a="1"/>
  <c r="BI309" i="35" s="1"/>
  <c r="BE309" i="35" a="1"/>
  <c r="BE309" i="35" s="1"/>
  <c r="BA309" i="35" a="1"/>
  <c r="BA309" i="35" s="1"/>
  <c r="AW309" i="35" a="1"/>
  <c r="AW309" i="35" s="1"/>
  <c r="AS309" i="35" a="1"/>
  <c r="AS309" i="35" s="1"/>
  <c r="AO309" i="35" a="1"/>
  <c r="AO309" i="35" s="1"/>
  <c r="AK309" i="35" a="1"/>
  <c r="AK309" i="35" s="1"/>
  <c r="AG309" i="35" a="1"/>
  <c r="AG309" i="35" s="1"/>
  <c r="AC309" i="35" a="1"/>
  <c r="AC309" i="35" s="1"/>
  <c r="Y309" i="35" a="1"/>
  <c r="Y309" i="35" s="1"/>
  <c r="U309" i="35" a="1"/>
  <c r="U309" i="35" s="1"/>
  <c r="Q309" i="35" a="1"/>
  <c r="Q309" i="35" s="1"/>
  <c r="M309" i="35" a="1"/>
  <c r="M309" i="35" s="1"/>
  <c r="I309" i="35" a="1"/>
  <c r="I309" i="35" s="1"/>
  <c r="E309" i="35" a="1"/>
  <c r="E309" i="35" s="1"/>
  <c r="HL308" i="35"/>
  <c r="HD308" i="35"/>
  <c r="GV308" i="35"/>
  <c r="GN308" i="35"/>
  <c r="GF308" i="35"/>
  <c r="FX308" i="35"/>
  <c r="FP308" i="35"/>
  <c r="FH308" i="35"/>
  <c r="EZ308" i="35"/>
  <c r="ER308" i="35"/>
  <c r="EJ308" i="35"/>
  <c r="EB308" i="35"/>
  <c r="DT308" i="35"/>
  <c r="DL308" i="35"/>
  <c r="DD308" i="35"/>
  <c r="CV308" i="35"/>
  <c r="CN308" i="35"/>
  <c r="CF308" i="35"/>
  <c r="GI311" i="35"/>
  <c r="AY311" i="35"/>
  <c r="HJ310" i="35" a="1"/>
  <c r="HJ310" i="35" s="1"/>
  <c r="EQ310" i="35" a="1"/>
  <c r="EQ310" i="35" s="1"/>
  <c r="CY310" i="35" a="1"/>
  <c r="CY310" i="35" s="1"/>
  <c r="GQ309" i="35" a="1"/>
  <c r="GQ309" i="35" s="1"/>
  <c r="GC309" i="35" a="1"/>
  <c r="GC309" i="35" s="1"/>
  <c r="EZ309" i="35" a="1"/>
  <c r="EZ309" i="35" s="1"/>
  <c r="EL309" i="35" a="1"/>
  <c r="EL309" i="35" s="1"/>
  <c r="CP309" i="35" a="1"/>
  <c r="CP309" i="35" s="1"/>
  <c r="CC309" i="35" a="1"/>
  <c r="CC309" i="35" s="1"/>
  <c r="BR309" i="35" a="1"/>
  <c r="BR309" i="35" s="1"/>
  <c r="BH309" i="35" a="1"/>
  <c r="BH309" i="35" s="1"/>
  <c r="AL309" i="35" a="1"/>
  <c r="AL309" i="35" s="1"/>
  <c r="AB309" i="35" a="1"/>
  <c r="AB309" i="35" s="1"/>
  <c r="F309" i="35" a="1"/>
  <c r="F309" i="35" s="1"/>
  <c r="GX308" i="35"/>
  <c r="GD308" i="35"/>
  <c r="FG308" i="35"/>
  <c r="EL308" i="35"/>
  <c r="DR308" i="35"/>
  <c r="CX308" i="35"/>
  <c r="CH308" i="35"/>
  <c r="BU308" i="35"/>
  <c r="BL308" i="35"/>
  <c r="BC308" i="35"/>
  <c r="AU308" i="35"/>
  <c r="AM308" i="35"/>
  <c r="AE308" i="35"/>
  <c r="W308" i="35"/>
  <c r="O308" i="35"/>
  <c r="G308" i="35"/>
  <c r="HL307" i="35"/>
  <c r="HD307" i="35"/>
  <c r="GV307" i="35"/>
  <c r="GN307" i="35"/>
  <c r="GF307" i="35"/>
  <c r="FX307" i="35"/>
  <c r="FP307" i="35"/>
  <c r="FH307" i="35"/>
  <c r="EZ307" i="35"/>
  <c r="ER307" i="35"/>
  <c r="EJ307" i="35"/>
  <c r="EB307" i="35"/>
  <c r="DT307" i="35"/>
  <c r="DL307" i="35"/>
  <c r="DD307" i="35"/>
  <c r="CV307" i="35"/>
  <c r="CN307" i="35"/>
  <c r="CF307" i="35"/>
  <c r="BX307" i="35"/>
  <c r="BP307" i="35"/>
  <c r="BH307" i="35"/>
  <c r="AZ307" i="35"/>
  <c r="AR307" i="35"/>
  <c r="AJ307" i="35"/>
  <c r="AB307" i="35"/>
  <c r="T307" i="35"/>
  <c r="L307" i="35"/>
  <c r="D307" i="35"/>
  <c r="FL311" i="35"/>
  <c r="S311" i="35"/>
  <c r="HD310" i="35" a="1"/>
  <c r="HD310" i="35" s="1"/>
  <c r="EK310" i="35" a="1"/>
  <c r="EK310" i="35" s="1"/>
  <c r="CR310" i="35" a="1"/>
  <c r="CR310" i="35" s="1"/>
  <c r="AZ310" i="35" a="1"/>
  <c r="AZ310" i="35" s="1"/>
  <c r="O310" i="35" a="1"/>
  <c r="O310" i="35" s="1"/>
  <c r="HF309" i="35" a="1"/>
  <c r="HF309" i="35" s="1"/>
  <c r="GP309" i="35" a="1"/>
  <c r="GP309" i="35" s="1"/>
  <c r="GA309" i="35" a="1"/>
  <c r="GA309" i="35" s="1"/>
  <c r="FM309" i="35" a="1"/>
  <c r="FM309" i="35" s="1"/>
  <c r="EJ309" i="35" a="1"/>
  <c r="EJ309" i="35" s="1"/>
  <c r="DX309" i="35" a="1"/>
  <c r="DX309" i="35" s="1"/>
  <c r="DM309" i="35" a="1"/>
  <c r="DM309" i="35" s="1"/>
  <c r="CB309" i="35" a="1"/>
  <c r="CB309" i="35" s="1"/>
  <c r="BF309" i="35" a="1"/>
  <c r="BF309" i="35" s="1"/>
  <c r="AV309" i="35" a="1"/>
  <c r="AV309" i="35" s="1"/>
  <c r="Z309" i="35" a="1"/>
  <c r="Z309" i="35" s="1"/>
  <c r="P309" i="35" a="1"/>
  <c r="P309" i="35" s="1"/>
  <c r="GU308" i="35"/>
  <c r="FZ308" i="35"/>
  <c r="FF308" i="35"/>
  <c r="EI308" i="35"/>
  <c r="DN308" i="35"/>
  <c r="CU308" i="35"/>
  <c r="CE308" i="35"/>
  <c r="BT308" i="35"/>
  <c r="BK308" i="35"/>
  <c r="BB308" i="35"/>
  <c r="AT308" i="35"/>
  <c r="AL308" i="35"/>
  <c r="AD308" i="35"/>
  <c r="V308" i="35"/>
  <c r="N308" i="35"/>
  <c r="F308" i="35"/>
  <c r="HK307" i="35"/>
  <c r="HC307" i="35"/>
  <c r="GU307" i="35"/>
  <c r="GM307" i="35"/>
  <c r="GE307" i="35"/>
  <c r="FW307" i="35"/>
  <c r="FO307" i="35"/>
  <c r="FG307" i="35"/>
  <c r="EY307" i="35"/>
  <c r="EQ307" i="35"/>
  <c r="EI307" i="35"/>
  <c r="EA307" i="35"/>
  <c r="DS307" i="35"/>
  <c r="DK307" i="35"/>
  <c r="DC307" i="35"/>
  <c r="CU307" i="35"/>
  <c r="CM307" i="35"/>
  <c r="CE307" i="35"/>
  <c r="BW307" i="35"/>
  <c r="BO307" i="35"/>
  <c r="BG307" i="35"/>
  <c r="AY307" i="35"/>
  <c r="AQ307" i="35"/>
  <c r="AI307" i="35"/>
  <c r="AA307" i="35"/>
  <c r="S307" i="35"/>
  <c r="K307" i="35"/>
  <c r="FD311" i="35"/>
  <c r="GP310" i="35" a="1"/>
  <c r="GP310" i="35" s="1"/>
  <c r="EH310" i="35" a="1"/>
  <c r="EH310" i="35" s="1"/>
  <c r="CL310" i="35" a="1"/>
  <c r="CL310" i="35" s="1"/>
  <c r="FZ309" i="35" a="1"/>
  <c r="FZ309" i="35" s="1"/>
  <c r="FK309" i="35" a="1"/>
  <c r="FK309" i="35" s="1"/>
  <c r="EW309" i="35" a="1"/>
  <c r="EW309" i="35" s="1"/>
  <c r="CY309" i="35" a="1"/>
  <c r="CY309" i="35" s="1"/>
  <c r="CL309" i="35" a="1"/>
  <c r="CL309" i="35" s="1"/>
  <c r="BZ309" i="35" a="1"/>
  <c r="BZ309" i="35" s="1"/>
  <c r="BP309" i="35" a="1"/>
  <c r="BP309" i="35" s="1"/>
  <c r="AT309" i="35" a="1"/>
  <c r="AT309" i="35" s="1"/>
  <c r="AJ309" i="35" a="1"/>
  <c r="AJ309" i="35" s="1"/>
  <c r="N309" i="35" a="1"/>
  <c r="N309" i="35" s="1"/>
  <c r="D309" i="35" a="1"/>
  <c r="D309" i="35" s="1"/>
  <c r="HN308" i="35"/>
  <c r="GT308" i="35"/>
  <c r="FW308" i="35"/>
  <c r="FB308" i="35"/>
  <c r="EH308" i="35"/>
  <c r="DK308" i="35"/>
  <c r="CT308" i="35"/>
  <c r="CD308" i="35"/>
  <c r="BS308" i="35"/>
  <c r="BJ308" i="35"/>
  <c r="BA308" i="35"/>
  <c r="AS308" i="35"/>
  <c r="AK308" i="35"/>
  <c r="AC308" i="35"/>
  <c r="U308" i="35"/>
  <c r="M308" i="35"/>
  <c r="E308" i="35"/>
  <c r="HJ307" i="35"/>
  <c r="HB307" i="35"/>
  <c r="GT307" i="35"/>
  <c r="GL307" i="35"/>
  <c r="GD307" i="35"/>
  <c r="FV307" i="35"/>
  <c r="FN307" i="35"/>
  <c r="FF307" i="35"/>
  <c r="EX307" i="35"/>
  <c r="EP307" i="35"/>
  <c r="EH307" i="35"/>
  <c r="DZ307" i="35"/>
  <c r="DR307" i="35"/>
  <c r="DJ307" i="35"/>
  <c r="DB307" i="35"/>
  <c r="CT307" i="35"/>
  <c r="CL307" i="35"/>
  <c r="CD307" i="35"/>
  <c r="BV307" i="35"/>
  <c r="BN307" i="35"/>
  <c r="BF307" i="35"/>
  <c r="AX307" i="35"/>
  <c r="AP307" i="35"/>
  <c r="AH307" i="35"/>
  <c r="Z307" i="35"/>
  <c r="R307" i="35"/>
  <c r="J307" i="35"/>
  <c r="DK311" i="35"/>
  <c r="GD310" i="35" a="1"/>
  <c r="GD310" i="35" s="1"/>
  <c r="BZ310" i="35" a="1"/>
  <c r="BZ310" i="35" s="1"/>
  <c r="HP309" i="35" a="1"/>
  <c r="HP309" i="35" s="1"/>
  <c r="GK309" i="35" a="1"/>
  <c r="GK309" i="35" s="1"/>
  <c r="ET309" i="35" a="1"/>
  <c r="ET309" i="35" s="1"/>
  <c r="DH309" i="35" a="1"/>
  <c r="DH309" i="35" s="1"/>
  <c r="CU309" i="35" a="1"/>
  <c r="CU309" i="35" s="1"/>
  <c r="CI309" i="35" a="1"/>
  <c r="CI309" i="35" s="1"/>
  <c r="BX309" i="35" a="1"/>
  <c r="BX309" i="35" s="1"/>
  <c r="BB309" i="35" a="1"/>
  <c r="BB309" i="35" s="1"/>
  <c r="AR309" i="35" a="1"/>
  <c r="AR309" i="35" s="1"/>
  <c r="V309" i="35" a="1"/>
  <c r="V309" i="35" s="1"/>
  <c r="L309" i="35" a="1"/>
  <c r="L309" i="35" s="1"/>
  <c r="HJ308" i="35"/>
  <c r="GM308" i="35"/>
  <c r="FR308" i="35"/>
  <c r="EX308" i="35"/>
  <c r="EA308" i="35"/>
  <c r="DF308" i="35"/>
  <c r="CP308" i="35"/>
  <c r="BZ308" i="35"/>
  <c r="BP308" i="35"/>
  <c r="BG308" i="35"/>
  <c r="AY308" i="35"/>
  <c r="AQ308" i="35"/>
  <c r="AI308" i="35"/>
  <c r="AA308" i="35"/>
  <c r="S308" i="35"/>
  <c r="K308" i="35"/>
  <c r="HP307" i="35"/>
  <c r="HH307" i="35"/>
  <c r="GZ307" i="35"/>
  <c r="GR307" i="35"/>
  <c r="GJ307" i="35"/>
  <c r="GB307" i="35"/>
  <c r="FT307" i="35"/>
  <c r="FL307" i="35"/>
  <c r="FD307" i="35"/>
  <c r="EV307" i="35"/>
  <c r="EN307" i="35"/>
  <c r="EF307" i="35"/>
  <c r="DX307" i="35"/>
  <c r="DP307" i="35"/>
  <c r="DH307" i="35"/>
  <c r="CZ307" i="35"/>
  <c r="CR307" i="35"/>
  <c r="CJ307" i="35"/>
  <c r="CB307" i="35"/>
  <c r="BT307" i="35"/>
  <c r="BL307" i="35"/>
  <c r="BD307" i="35"/>
  <c r="AV307" i="35"/>
  <c r="AN307" i="35"/>
  <c r="AF307" i="35"/>
  <c r="X307" i="35"/>
  <c r="P307" i="35"/>
  <c r="H307" i="35"/>
  <c r="CZ311" i="35"/>
  <c r="FN310" i="35" a="1"/>
  <c r="FN310" i="35" s="1"/>
  <c r="DR310" i="35" a="1"/>
  <c r="DR310" i="35" s="1"/>
  <c r="BS310" i="35" a="1"/>
  <c r="BS310" i="35" s="1"/>
  <c r="GH309" i="35" a="1"/>
  <c r="GH309" i="35" s="1"/>
  <c r="FU309" i="35" a="1"/>
  <c r="FU309" i="35" s="1"/>
  <c r="EE309" i="35" a="1"/>
  <c r="EE309" i="35" s="1"/>
  <c r="DR309" i="35" a="1"/>
  <c r="DR309" i="35" s="1"/>
  <c r="DF309" i="35" a="1"/>
  <c r="DF309" i="35" s="1"/>
  <c r="BV309" i="35" a="1"/>
  <c r="BV309" i="35" s="1"/>
  <c r="BL309" i="35" a="1"/>
  <c r="BL309" i="35" s="1"/>
  <c r="AP309" i="35" a="1"/>
  <c r="AP309" i="35" s="1"/>
  <c r="AF309" i="35" a="1"/>
  <c r="AF309" i="35" s="1"/>
  <c r="J309" i="35" a="1"/>
  <c r="J309" i="35" s="1"/>
  <c r="HF308" i="35"/>
  <c r="GL308" i="35"/>
  <c r="FO308" i="35"/>
  <c r="ET308" i="35"/>
  <c r="DZ308" i="35"/>
  <c r="DC308" i="35"/>
  <c r="CM308" i="35"/>
  <c r="BX308" i="35"/>
  <c r="BO308" i="35"/>
  <c r="BF308" i="35"/>
  <c r="AX308" i="35"/>
  <c r="AP308" i="35"/>
  <c r="AH308" i="35"/>
  <c r="Z308" i="35"/>
  <c r="R308" i="35"/>
  <c r="J308" i="35"/>
  <c r="HO307" i="35"/>
  <c r="HG307" i="35"/>
  <c r="GY307" i="35"/>
  <c r="GQ307" i="35"/>
  <c r="GI307" i="35"/>
  <c r="GA307" i="35"/>
  <c r="FS307" i="35"/>
  <c r="FK307" i="35"/>
  <c r="FC307" i="35"/>
  <c r="EU307" i="35"/>
  <c r="EM307" i="35"/>
  <c r="EE307" i="35"/>
  <c r="DW307" i="35"/>
  <c r="DO307" i="35"/>
  <c r="DG307" i="35"/>
  <c r="CY307" i="35"/>
  <c r="CQ307" i="35"/>
  <c r="CI307" i="35"/>
  <c r="CA307" i="35"/>
  <c r="BS307" i="35"/>
  <c r="BK307" i="35"/>
  <c r="BC307" i="35"/>
  <c r="AU307" i="35"/>
  <c r="AM307" i="35"/>
  <c r="AE307" i="35"/>
  <c r="W307" i="35"/>
  <c r="O307" i="35"/>
  <c r="G307" i="35"/>
  <c r="HN306" i="35" a="1"/>
  <c r="HN306" i="35" s="1"/>
  <c r="HO311" i="35"/>
  <c r="HC309" i="35" a="1"/>
  <c r="HC309" i="35" s="1"/>
  <c r="FP309" i="35" a="1"/>
  <c r="FP309" i="35" s="1"/>
  <c r="EC309" i="35" a="1"/>
  <c r="EC309" i="35" s="1"/>
  <c r="CW309" i="35" a="1"/>
  <c r="CW309" i="35" s="1"/>
  <c r="BT309" i="35" a="1"/>
  <c r="BT309" i="35" s="1"/>
  <c r="FV308" i="35"/>
  <c r="DS308" i="35"/>
  <c r="BW308" i="35"/>
  <c r="AZ308" i="35"/>
  <c r="AF308" i="35"/>
  <c r="I308" i="35"/>
  <c r="GX307" i="35"/>
  <c r="GC307" i="35"/>
  <c r="FI307" i="35"/>
  <c r="EL307" i="35"/>
  <c r="DQ307" i="35"/>
  <c r="CW307" i="35"/>
  <c r="BZ307" i="35"/>
  <c r="BE307" i="35"/>
  <c r="AK307" i="35"/>
  <c r="N307" i="35"/>
  <c r="HP306" i="35" a="1"/>
  <c r="HP306" i="35" s="1"/>
  <c r="HI306" i="35" a="1"/>
  <c r="HI306" i="35" s="1"/>
  <c r="HB306" i="35" a="1"/>
  <c r="HB306" i="35" s="1"/>
  <c r="GV306" i="35" a="1"/>
  <c r="GV306" i="35" s="1"/>
  <c r="GI306" i="35" a="1"/>
  <c r="GI306" i="35" s="1"/>
  <c r="GC306" i="35" a="1"/>
  <c r="GC306" i="35" s="1"/>
  <c r="FV306" i="35" a="1"/>
  <c r="FV306" i="35" s="1"/>
  <c r="EF311" i="35"/>
  <c r="GV309" i="35" a="1"/>
  <c r="GV309" i="35" s="1"/>
  <c r="FJ309" i="35" a="1"/>
  <c r="FJ309" i="35" s="1"/>
  <c r="EA309" i="35" a="1"/>
  <c r="EA309" i="35" s="1"/>
  <c r="CR309" i="35" a="1"/>
  <c r="CR309" i="35" s="1"/>
  <c r="BN309" i="35" a="1"/>
  <c r="BN309" i="35" s="1"/>
  <c r="AN309" i="35" a="1"/>
  <c r="AN309" i="35" s="1"/>
  <c r="FN308" i="35"/>
  <c r="DJ308" i="35"/>
  <c r="BV308" i="35"/>
  <c r="AW308" i="35"/>
  <c r="AB308" i="35"/>
  <c r="H308" i="35"/>
  <c r="GW307" i="35"/>
  <c r="FZ307" i="35"/>
  <c r="FE307" i="35"/>
  <c r="EK307" i="35"/>
  <c r="DN307" i="35"/>
  <c r="CS307" i="35"/>
  <c r="BY307" i="35"/>
  <c r="BB307" i="35"/>
  <c r="AG307" i="35"/>
  <c r="M307" i="35"/>
  <c r="HO306" i="35" a="1"/>
  <c r="HO306" i="35" s="1"/>
  <c r="HH306" i="35" a="1"/>
  <c r="HH306" i="35" s="1"/>
  <c r="GU306" i="35" a="1"/>
  <c r="GU306" i="35" s="1"/>
  <c r="GO306" i="35" a="1"/>
  <c r="GO306" i="35" s="1"/>
  <c r="GH306" i="35" a="1"/>
  <c r="GH306" i="35" s="1"/>
  <c r="GB306" i="35" a="1"/>
  <c r="GB306" i="35" s="1"/>
  <c r="FP306" i="35" a="1"/>
  <c r="FP306" i="35" s="1"/>
  <c r="FL306" i="35" a="1"/>
  <c r="FL306" i="35" s="1"/>
  <c r="FH306" i="35" a="1"/>
  <c r="FH306" i="35" s="1"/>
  <c r="FD306" i="35" a="1"/>
  <c r="FD306" i="35" s="1"/>
  <c r="EZ306" i="35" a="1"/>
  <c r="EZ306" i="35" s="1"/>
  <c r="EV306" i="35" a="1"/>
  <c r="EV306" i="35" s="1"/>
  <c r="ER306" i="35" a="1"/>
  <c r="ER306" i="35" s="1"/>
  <c r="EN306" i="35" a="1"/>
  <c r="EN306" i="35" s="1"/>
  <c r="EJ306" i="35" a="1"/>
  <c r="EJ306" i="35" s="1"/>
  <c r="EF306" i="35" a="1"/>
  <c r="EF306" i="35" s="1"/>
  <c r="EB306" i="35" a="1"/>
  <c r="EB306" i="35" s="1"/>
  <c r="DX306" i="35" a="1"/>
  <c r="DX306" i="35" s="1"/>
  <c r="DT306" i="35" a="1"/>
  <c r="DT306" i="35" s="1"/>
  <c r="DP306" i="35" a="1"/>
  <c r="DP306" i="35" s="1"/>
  <c r="DL306" i="35" a="1"/>
  <c r="DL306" i="35" s="1"/>
  <c r="DH306" i="35" a="1"/>
  <c r="DH306" i="35" s="1"/>
  <c r="DD306" i="35" a="1"/>
  <c r="DD306" i="35" s="1"/>
  <c r="CZ306" i="35" a="1"/>
  <c r="CZ306" i="35" s="1"/>
  <c r="CV306" i="35" a="1"/>
  <c r="CV306" i="35" s="1"/>
  <c r="CR306" i="35" a="1"/>
  <c r="CR306" i="35" s="1"/>
  <c r="CN306" i="35" a="1"/>
  <c r="CN306" i="35" s="1"/>
  <c r="CJ306" i="35" a="1"/>
  <c r="CJ306" i="35" s="1"/>
  <c r="CF306" i="35" a="1"/>
  <c r="CF306" i="35" s="1"/>
  <c r="CB306" i="35" a="1"/>
  <c r="CB306" i="35" s="1"/>
  <c r="BX306" i="35" a="1"/>
  <c r="BX306" i="35" s="1"/>
  <c r="BT306" i="35" a="1"/>
  <c r="BT306" i="35" s="1"/>
  <c r="BP306" i="35" a="1"/>
  <c r="BP306" i="35" s="1"/>
  <c r="BL306" i="35" a="1"/>
  <c r="BL306" i="35" s="1"/>
  <c r="BH306" i="35" a="1"/>
  <c r="BH306" i="35" s="1"/>
  <c r="BD306" i="35" a="1"/>
  <c r="BD306" i="35" s="1"/>
  <c r="AZ306" i="35" a="1"/>
  <c r="AZ306" i="35" s="1"/>
  <c r="AV306" i="35" a="1"/>
  <c r="AV306" i="35" s="1"/>
  <c r="AR306" i="35" a="1"/>
  <c r="AR306" i="35" s="1"/>
  <c r="AN306" i="35" a="1"/>
  <c r="AN306" i="35" s="1"/>
  <c r="AJ306" i="35" a="1"/>
  <c r="AJ306" i="35" s="1"/>
  <c r="AF306" i="35" a="1"/>
  <c r="AF306" i="35" s="1"/>
  <c r="AB306" i="35" a="1"/>
  <c r="AB306" i="35" s="1"/>
  <c r="X306" i="35" a="1"/>
  <c r="X306" i="35" s="1"/>
  <c r="T306" i="35" a="1"/>
  <c r="T306" i="35" s="1"/>
  <c r="P306" i="35" a="1"/>
  <c r="P306" i="35" s="1"/>
  <c r="L306" i="35" a="1"/>
  <c r="L306" i="35" s="1"/>
  <c r="H306" i="35" a="1"/>
  <c r="H306" i="35" s="1"/>
  <c r="D306" i="35" a="1"/>
  <c r="D306" i="35" s="1"/>
  <c r="HM305" i="35" a="1"/>
  <c r="HM305" i="35" s="1"/>
  <c r="HI305" i="35" a="1"/>
  <c r="HI305" i="35" s="1"/>
  <c r="HE305" i="35" a="1"/>
  <c r="HE305" i="35" s="1"/>
  <c r="HA305" i="35" a="1"/>
  <c r="HA305" i="35" s="1"/>
  <c r="GW305" i="35" a="1"/>
  <c r="GW305" i="35" s="1"/>
  <c r="GS305" i="35" a="1"/>
  <c r="GS305" i="35" s="1"/>
  <c r="GO305" i="35" a="1"/>
  <c r="GO305" i="35" s="1"/>
  <c r="GK305" i="35" a="1"/>
  <c r="GK305" i="35" s="1"/>
  <c r="GG305" i="35" a="1"/>
  <c r="GG305" i="35" s="1"/>
  <c r="GC305" i="35" a="1"/>
  <c r="GC305" i="35" s="1"/>
  <c r="FY305" i="35" a="1"/>
  <c r="FY305" i="35" s="1"/>
  <c r="FU305" i="35" a="1"/>
  <c r="FU305" i="35" s="1"/>
  <c r="FQ305" i="35" a="1"/>
  <c r="FQ305" i="35" s="1"/>
  <c r="FM305" i="35" a="1"/>
  <c r="FM305" i="35" s="1"/>
  <c r="FI305" i="35" a="1"/>
  <c r="FI305" i="35" s="1"/>
  <c r="FE305" i="35" a="1"/>
  <c r="FE305" i="35" s="1"/>
  <c r="FA305" i="35" a="1"/>
  <c r="FA305" i="35" s="1"/>
  <c r="EW305" i="35" a="1"/>
  <c r="EW305" i="35" s="1"/>
  <c r="ES305" i="35" a="1"/>
  <c r="ES305" i="35" s="1"/>
  <c r="EO305" i="35" a="1"/>
  <c r="EO305" i="35" s="1"/>
  <c r="EK305" i="35" a="1"/>
  <c r="EK305" i="35" s="1"/>
  <c r="EG305" i="35" a="1"/>
  <c r="EG305" i="35" s="1"/>
  <c r="EC305" i="35" a="1"/>
  <c r="EC305" i="35" s="1"/>
  <c r="DY305" i="35" a="1"/>
  <c r="DY305" i="35" s="1"/>
  <c r="DU305" i="35" a="1"/>
  <c r="DU305" i="35" s="1"/>
  <c r="DQ305" i="35" a="1"/>
  <c r="DQ305" i="35" s="1"/>
  <c r="DM305" i="35" a="1"/>
  <c r="DM305" i="35" s="1"/>
  <c r="DI305" i="35" a="1"/>
  <c r="DI305" i="35" s="1"/>
  <c r="DE305" i="35" a="1"/>
  <c r="DE305" i="35" s="1"/>
  <c r="DA305" i="35" a="1"/>
  <c r="DA305" i="35" s="1"/>
  <c r="CW305" i="35" a="1"/>
  <c r="CW305" i="35" s="1"/>
  <c r="CS305" i="35" a="1"/>
  <c r="CS305" i="35" s="1"/>
  <c r="CO305" i="35" a="1"/>
  <c r="CO305" i="35" s="1"/>
  <c r="CK305" i="35" a="1"/>
  <c r="CK305" i="35" s="1"/>
  <c r="CG305" i="35" a="1"/>
  <c r="CG305" i="35" s="1"/>
  <c r="CC305" i="35" a="1"/>
  <c r="CC305" i="35" s="1"/>
  <c r="BY305" i="35" a="1"/>
  <c r="BY305" i="35" s="1"/>
  <c r="BU305" i="35" a="1"/>
  <c r="BU305" i="35" s="1"/>
  <c r="BQ305" i="35" a="1"/>
  <c r="BQ305" i="35" s="1"/>
  <c r="BM305" i="35" a="1"/>
  <c r="BM305" i="35" s="1"/>
  <c r="BI305" i="35" a="1"/>
  <c r="BI305" i="35" s="1"/>
  <c r="BE305" i="35" a="1"/>
  <c r="BE305" i="35" s="1"/>
  <c r="BW311" i="35"/>
  <c r="BI310" i="35" a="1"/>
  <c r="BI310" i="35" s="1"/>
  <c r="FE309" i="35" a="1"/>
  <c r="FE309" i="35" s="1"/>
  <c r="DV309" i="35" a="1"/>
  <c r="DV309" i="35" s="1"/>
  <c r="BJ309" i="35" a="1"/>
  <c r="BJ309" i="35" s="1"/>
  <c r="AH309" i="35" a="1"/>
  <c r="AH309" i="35" s="1"/>
  <c r="H309" i="35" a="1"/>
  <c r="H309" i="35" s="1"/>
  <c r="HK308" i="35"/>
  <c r="FJ308" i="35"/>
  <c r="DB308" i="35"/>
  <c r="BR308" i="35"/>
  <c r="AV308" i="35"/>
  <c r="Y308" i="35"/>
  <c r="D308" i="35"/>
  <c r="HN307" i="35"/>
  <c r="GS307" i="35"/>
  <c r="FY307" i="35"/>
  <c r="FB307" i="35"/>
  <c r="EG307" i="35"/>
  <c r="DM307" i="35"/>
  <c r="CP307" i="35"/>
  <c r="BU307" i="35"/>
  <c r="BA307" i="35"/>
  <c r="AD307" i="35"/>
  <c r="I307" i="35"/>
  <c r="HG306" i="35" a="1"/>
  <c r="HG306" i="35" s="1"/>
  <c r="HA306" i="35" a="1"/>
  <c r="HA306" i="35" s="1"/>
  <c r="GT306" i="35" a="1"/>
  <c r="GT306" i="35" s="1"/>
  <c r="GN306" i="35" a="1"/>
  <c r="GN306" i="35" s="1"/>
  <c r="GA306" i="35" a="1"/>
  <c r="GA306" i="35" s="1"/>
  <c r="FU306" i="35" a="1"/>
  <c r="FU306" i="35" s="1"/>
  <c r="BC311" i="35"/>
  <c r="AO310" i="35" a="1"/>
  <c r="AO310" i="35" s="1"/>
  <c r="FB309" i="35" a="1"/>
  <c r="FB309" i="35" s="1"/>
  <c r="AD309" i="35" a="1"/>
  <c r="AD309" i="35" s="1"/>
  <c r="HC308" i="35"/>
  <c r="EY308" i="35"/>
  <c r="CZ308" i="35"/>
  <c r="BN308" i="35"/>
  <c r="AR308" i="35"/>
  <c r="X308" i="35"/>
  <c r="HM307" i="35"/>
  <c r="GP307" i="35"/>
  <c r="FU307" i="35"/>
  <c r="FA307" i="35"/>
  <c r="ED307" i="35"/>
  <c r="DI307" i="35"/>
  <c r="CO307" i="35"/>
  <c r="BR307" i="35"/>
  <c r="AW307" i="35"/>
  <c r="AC307" i="35"/>
  <c r="F307" i="35"/>
  <c r="HM306" i="35" a="1"/>
  <c r="HM306" i="35" s="1"/>
  <c r="HF306" i="35" a="1"/>
  <c r="HF306" i="35" s="1"/>
  <c r="GZ306" i="35" a="1"/>
  <c r="GZ306" i="35" s="1"/>
  <c r="GM306" i="35" a="1"/>
  <c r="GM306" i="35" s="1"/>
  <c r="GG306" i="35" a="1"/>
  <c r="GG306" i="35" s="1"/>
  <c r="FZ306" i="35" a="1"/>
  <c r="FZ306" i="35" s="1"/>
  <c r="FT306" i="35" a="1"/>
  <c r="FT306" i="35" s="1"/>
  <c r="FO306" i="35" a="1"/>
  <c r="FO306" i="35" s="1"/>
  <c r="FK306" i="35" a="1"/>
  <c r="FK306" i="35" s="1"/>
  <c r="FG306" i="35" a="1"/>
  <c r="FG306" i="35" s="1"/>
  <c r="FC306" i="35" a="1"/>
  <c r="FC306" i="35" s="1"/>
  <c r="EY306" i="35" a="1"/>
  <c r="EY306" i="35" s="1"/>
  <c r="EU306" i="35" a="1"/>
  <c r="EU306" i="35" s="1"/>
  <c r="EQ306" i="35" a="1"/>
  <c r="EQ306" i="35" s="1"/>
  <c r="EM306" i="35" a="1"/>
  <c r="EM306" i="35" s="1"/>
  <c r="EI306" i="35" a="1"/>
  <c r="EI306" i="35" s="1"/>
  <c r="EE306" i="35" a="1"/>
  <c r="EE306" i="35" s="1"/>
  <c r="EA306" i="35" a="1"/>
  <c r="EA306" i="35" s="1"/>
  <c r="DW306" i="35" a="1"/>
  <c r="DW306" i="35" s="1"/>
  <c r="DS306" i="35" a="1"/>
  <c r="DS306" i="35" s="1"/>
  <c r="DO306" i="35" a="1"/>
  <c r="DO306" i="35" s="1"/>
  <c r="DK306" i="35" a="1"/>
  <c r="DK306" i="35" s="1"/>
  <c r="DG306" i="35" a="1"/>
  <c r="DG306" i="35" s="1"/>
  <c r="DC306" i="35" a="1"/>
  <c r="DC306" i="35" s="1"/>
  <c r="CY306" i="35" a="1"/>
  <c r="CY306" i="35" s="1"/>
  <c r="CU306" i="35" a="1"/>
  <c r="CU306" i="35" s="1"/>
  <c r="CQ306" i="35" a="1"/>
  <c r="CQ306" i="35" s="1"/>
  <c r="CM306" i="35" a="1"/>
  <c r="CM306" i="35" s="1"/>
  <c r="CI306" i="35" a="1"/>
  <c r="CI306" i="35" s="1"/>
  <c r="CE306" i="35" a="1"/>
  <c r="CE306" i="35" s="1"/>
  <c r="CA306" i="35" a="1"/>
  <c r="CA306" i="35" s="1"/>
  <c r="BW306" i="35" a="1"/>
  <c r="BW306" i="35" s="1"/>
  <c r="BS306" i="35" a="1"/>
  <c r="BS306" i="35" s="1"/>
  <c r="BO306" i="35" a="1"/>
  <c r="BO306" i="35" s="1"/>
  <c r="BK306" i="35" a="1"/>
  <c r="BK306" i="35" s="1"/>
  <c r="BG306" i="35" a="1"/>
  <c r="BG306" i="35" s="1"/>
  <c r="BC306" i="35" a="1"/>
  <c r="BC306" i="35" s="1"/>
  <c r="AY306" i="35" a="1"/>
  <c r="AY306" i="35" s="1"/>
  <c r="AU306" i="35" a="1"/>
  <c r="AU306" i="35" s="1"/>
  <c r="AQ306" i="35" a="1"/>
  <c r="AQ306" i="35" s="1"/>
  <c r="AM306" i="35" a="1"/>
  <c r="AM306" i="35" s="1"/>
  <c r="AI306" i="35" a="1"/>
  <c r="AI306" i="35" s="1"/>
  <c r="AE306" i="35" a="1"/>
  <c r="AE306" i="35" s="1"/>
  <c r="AA306" i="35" a="1"/>
  <c r="AA306" i="35" s="1"/>
  <c r="W306" i="35" a="1"/>
  <c r="W306" i="35" s="1"/>
  <c r="S306" i="35" a="1"/>
  <c r="S306" i="35" s="1"/>
  <c r="O306" i="35" a="1"/>
  <c r="O306" i="35" s="1"/>
  <c r="K306" i="35" a="1"/>
  <c r="K306" i="35" s="1"/>
  <c r="G306" i="35" a="1"/>
  <c r="G306" i="35" s="1"/>
  <c r="HP305" i="35" a="1"/>
  <c r="HP305" i="35" s="1"/>
  <c r="HL305" i="35" a="1"/>
  <c r="HL305" i="35" s="1"/>
  <c r="HH305" i="35" a="1"/>
  <c r="HH305" i="35" s="1"/>
  <c r="HD305" i="35" a="1"/>
  <c r="HD305" i="35" s="1"/>
  <c r="GZ305" i="35" a="1"/>
  <c r="GZ305" i="35" s="1"/>
  <c r="GV305" i="35" a="1"/>
  <c r="GV305" i="35" s="1"/>
  <c r="GR305" i="35" a="1"/>
  <c r="GR305" i="35" s="1"/>
  <c r="GN305" i="35" a="1"/>
  <c r="GN305" i="35" s="1"/>
  <c r="GJ305" i="35" a="1"/>
  <c r="GJ305" i="35" s="1"/>
  <c r="GF305" i="35" a="1"/>
  <c r="GF305" i="35" s="1"/>
  <c r="GB305" i="35" a="1"/>
  <c r="GB305" i="35" s="1"/>
  <c r="FX305" i="35" a="1"/>
  <c r="FX305" i="35" s="1"/>
  <c r="FT305" i="35" a="1"/>
  <c r="FT305" i="35" s="1"/>
  <c r="FP305" i="35" a="1"/>
  <c r="FP305" i="35" s="1"/>
  <c r="FL305" i="35" a="1"/>
  <c r="FL305" i="35" s="1"/>
  <c r="FH305" i="35" a="1"/>
  <c r="FH305" i="35" s="1"/>
  <c r="FD305" i="35" a="1"/>
  <c r="FD305" i="35" s="1"/>
  <c r="EZ305" i="35" a="1"/>
  <c r="EZ305" i="35" s="1"/>
  <c r="EV305" i="35" a="1"/>
  <c r="EV305" i="35" s="1"/>
  <c r="ER305" i="35" a="1"/>
  <c r="ER305" i="35" s="1"/>
  <c r="EN305" i="35" a="1"/>
  <c r="EN305" i="35" s="1"/>
  <c r="EJ305" i="35" a="1"/>
  <c r="EJ305" i="35" s="1"/>
  <c r="EF305" i="35" a="1"/>
  <c r="EF305" i="35" s="1"/>
  <c r="EB305" i="35" a="1"/>
  <c r="EB305" i="35" s="1"/>
  <c r="DX305" i="35" a="1"/>
  <c r="DX305" i="35" s="1"/>
  <c r="DT305" i="35" a="1"/>
  <c r="DT305" i="35" s="1"/>
  <c r="DP305" i="35" a="1"/>
  <c r="DP305" i="35" s="1"/>
  <c r="DL305" i="35" a="1"/>
  <c r="DL305" i="35" s="1"/>
  <c r="DH305" i="35" a="1"/>
  <c r="DH305" i="35" s="1"/>
  <c r="DD305" i="35" a="1"/>
  <c r="DD305" i="35" s="1"/>
  <c r="CZ305" i="35" a="1"/>
  <c r="CZ305" i="35" s="1"/>
  <c r="CV305" i="35" a="1"/>
  <c r="CV305" i="35" s="1"/>
  <c r="CR305" i="35" a="1"/>
  <c r="CR305" i="35" s="1"/>
  <c r="CN305" i="35" a="1"/>
  <c r="CN305" i="35" s="1"/>
  <c r="CJ305" i="35" a="1"/>
  <c r="CJ305" i="35" s="1"/>
  <c r="EZ310" i="35" a="1"/>
  <c r="EZ310" i="35" s="1"/>
  <c r="AA310" i="35" a="1"/>
  <c r="AA310" i="35" s="1"/>
  <c r="GF309" i="35" a="1"/>
  <c r="GF309" i="35" s="1"/>
  <c r="EU309" i="35" a="1"/>
  <c r="EU309" i="35" s="1"/>
  <c r="DO309" i="35" a="1"/>
  <c r="DO309" i="35" s="1"/>
  <c r="CG309" i="35" a="1"/>
  <c r="CG309" i="35" s="1"/>
  <c r="BD309" i="35" a="1"/>
  <c r="BD309" i="35" s="1"/>
  <c r="HB308" i="35"/>
  <c r="EQ308" i="35"/>
  <c r="CR308" i="35"/>
  <c r="BM308" i="35"/>
  <c r="AO308" i="35"/>
  <c r="T308" i="35"/>
  <c r="HI307" i="35"/>
  <c r="GO307" i="35"/>
  <c r="FR307" i="35"/>
  <c r="EW307" i="35"/>
  <c r="EC307" i="35"/>
  <c r="DF307" i="35"/>
  <c r="CK307" i="35"/>
  <c r="BQ307" i="35"/>
  <c r="AT307" i="35"/>
  <c r="Y307" i="35"/>
  <c r="E307" i="35"/>
  <c r="HL306" i="35" a="1"/>
  <c r="HL306" i="35" s="1"/>
  <c r="GY306" i="35" a="1"/>
  <c r="GY306" i="35" s="1"/>
  <c r="GS306" i="35" a="1"/>
  <c r="GS306" i="35" s="1"/>
  <c r="GL306" i="35" a="1"/>
  <c r="GL306" i="35" s="1"/>
  <c r="GF306" i="35" a="1"/>
  <c r="GF306" i="35" s="1"/>
  <c r="FS306" i="35" a="1"/>
  <c r="FS306" i="35" s="1"/>
  <c r="DY310" i="35" a="1"/>
  <c r="DY310" i="35" s="1"/>
  <c r="DI309" i="35" a="1"/>
  <c r="DI309" i="35" s="1"/>
  <c r="AZ309" i="35" a="1"/>
  <c r="AZ309" i="35" s="1"/>
  <c r="X309" i="35" a="1"/>
  <c r="X309" i="35" s="1"/>
  <c r="GP308" i="35"/>
  <c r="EP308" i="35"/>
  <c r="CL308" i="35"/>
  <c r="BH308" i="35"/>
  <c r="AN308" i="35"/>
  <c r="Q308" i="35"/>
  <c r="HF307" i="35"/>
  <c r="GK307" i="35"/>
  <c r="FQ307" i="35"/>
  <c r="ET307" i="35"/>
  <c r="DY307" i="35"/>
  <c r="DE307" i="35"/>
  <c r="CH307" i="35"/>
  <c r="BM307" i="35"/>
  <c r="AS307" i="35"/>
  <c r="V307" i="35"/>
  <c r="HK306" i="35" a="1"/>
  <c r="HK306" i="35" s="1"/>
  <c r="HE306" i="35" a="1"/>
  <c r="HE306" i="35" s="1"/>
  <c r="GX306" i="35" a="1"/>
  <c r="GX306" i="35" s="1"/>
  <c r="GR306" i="35" a="1"/>
  <c r="GR306" i="35" s="1"/>
  <c r="GE306" i="35" a="1"/>
  <c r="GE306" i="35" s="1"/>
  <c r="FY306" i="35" a="1"/>
  <c r="FY306" i="35" s="1"/>
  <c r="FR306" i="35" a="1"/>
  <c r="FR306" i="35" s="1"/>
  <c r="FN306" i="35" a="1"/>
  <c r="FN306" i="35" s="1"/>
  <c r="FJ306" i="35" a="1"/>
  <c r="FJ306" i="35" s="1"/>
  <c r="FF306" i="35" a="1"/>
  <c r="FF306" i="35" s="1"/>
  <c r="FB306" i="35" a="1"/>
  <c r="FB306" i="35" s="1"/>
  <c r="EX306" i="35" a="1"/>
  <c r="EX306" i="35" s="1"/>
  <c r="ET306" i="35" a="1"/>
  <c r="ET306" i="35" s="1"/>
  <c r="EP306" i="35" a="1"/>
  <c r="EP306" i="35" s="1"/>
  <c r="EL306" i="35" a="1"/>
  <c r="EL306" i="35" s="1"/>
  <c r="EH306" i="35" a="1"/>
  <c r="EH306" i="35" s="1"/>
  <c r="ED306" i="35" a="1"/>
  <c r="ED306" i="35" s="1"/>
  <c r="DZ306" i="35" a="1"/>
  <c r="DZ306" i="35" s="1"/>
  <c r="DV306" i="35" a="1"/>
  <c r="DV306" i="35" s="1"/>
  <c r="DR306" i="35" a="1"/>
  <c r="DR306" i="35" s="1"/>
  <c r="DN306" i="35" a="1"/>
  <c r="DN306" i="35" s="1"/>
  <c r="DJ306" i="35" a="1"/>
  <c r="DJ306" i="35" s="1"/>
  <c r="DF306" i="35" a="1"/>
  <c r="DF306" i="35" s="1"/>
  <c r="DB306" i="35" a="1"/>
  <c r="DB306" i="35" s="1"/>
  <c r="CX306" i="35" a="1"/>
  <c r="CX306" i="35" s="1"/>
  <c r="CT306" i="35" a="1"/>
  <c r="CT306" i="35" s="1"/>
  <c r="CP306" i="35" a="1"/>
  <c r="CP306" i="35" s="1"/>
  <c r="CL306" i="35" a="1"/>
  <c r="CL306" i="35" s="1"/>
  <c r="CH306" i="35" a="1"/>
  <c r="CH306" i="35" s="1"/>
  <c r="CD306" i="35" a="1"/>
  <c r="CD306" i="35" s="1"/>
  <c r="BZ306" i="35" a="1"/>
  <c r="BZ306" i="35" s="1"/>
  <c r="BV306" i="35" a="1"/>
  <c r="BV306" i="35" s="1"/>
  <c r="BR306" i="35" a="1"/>
  <c r="BR306" i="35" s="1"/>
  <c r="BN306" i="35" a="1"/>
  <c r="BN306" i="35" s="1"/>
  <c r="BJ306" i="35" a="1"/>
  <c r="BJ306" i="35" s="1"/>
  <c r="BF306" i="35" a="1"/>
  <c r="BF306" i="35" s="1"/>
  <c r="BB306" i="35" a="1"/>
  <c r="BB306" i="35" s="1"/>
  <c r="AX306" i="35" a="1"/>
  <c r="AX306" i="35" s="1"/>
  <c r="AT306" i="35" a="1"/>
  <c r="AT306" i="35" s="1"/>
  <c r="AP306" i="35" a="1"/>
  <c r="AP306" i="35" s="1"/>
  <c r="AL306" i="35" a="1"/>
  <c r="AL306" i="35" s="1"/>
  <c r="AH306" i="35" a="1"/>
  <c r="AH306" i="35" s="1"/>
  <c r="AD306" i="35" a="1"/>
  <c r="AD306" i="35" s="1"/>
  <c r="Z306" i="35" a="1"/>
  <c r="Z306" i="35" s="1"/>
  <c r="V306" i="35" a="1"/>
  <c r="V306" i="35" s="1"/>
  <c r="R306" i="35" a="1"/>
  <c r="R306" i="35" s="1"/>
  <c r="N306" i="35" a="1"/>
  <c r="N306" i="35" s="1"/>
  <c r="J306" i="35" a="1"/>
  <c r="J306" i="35" s="1"/>
  <c r="F306" i="35" a="1"/>
  <c r="F306" i="35" s="1"/>
  <c r="HO305" i="35" a="1"/>
  <c r="HO305" i="35" s="1"/>
  <c r="HK305" i="35" a="1"/>
  <c r="HK305" i="35" s="1"/>
  <c r="HG305" i="35" a="1"/>
  <c r="HG305" i="35" s="1"/>
  <c r="HC305" i="35" a="1"/>
  <c r="HC305" i="35" s="1"/>
  <c r="GY305" i="35" a="1"/>
  <c r="GY305" i="35" s="1"/>
  <c r="GU305" i="35" a="1"/>
  <c r="GU305" i="35" s="1"/>
  <c r="GQ305" i="35" a="1"/>
  <c r="GQ305" i="35" s="1"/>
  <c r="GM305" i="35" a="1"/>
  <c r="GM305" i="35" s="1"/>
  <c r="GI305" i="35" a="1"/>
  <c r="GI305" i="35" s="1"/>
  <c r="GE305" i="35" a="1"/>
  <c r="GE305" i="35" s="1"/>
  <c r="GA305" i="35" a="1"/>
  <c r="GA305" i="35" s="1"/>
  <c r="FW305" i="35" a="1"/>
  <c r="FW305" i="35" s="1"/>
  <c r="FS305" i="35" a="1"/>
  <c r="FS305" i="35" s="1"/>
  <c r="FO305" i="35" a="1"/>
  <c r="FO305" i="35" s="1"/>
  <c r="FK305" i="35" a="1"/>
  <c r="FK305" i="35" s="1"/>
  <c r="FG305" i="35" a="1"/>
  <c r="FG305" i="35" s="1"/>
  <c r="FC305" i="35" a="1"/>
  <c r="FC305" i="35" s="1"/>
  <c r="EY305" i="35" a="1"/>
  <c r="EY305" i="35" s="1"/>
  <c r="EU305" i="35" a="1"/>
  <c r="EU305" i="35" s="1"/>
  <c r="EQ305" i="35" a="1"/>
  <c r="EQ305" i="35" s="1"/>
  <c r="EM305" i="35" a="1"/>
  <c r="EM305" i="35" s="1"/>
  <c r="EI305" i="35" a="1"/>
  <c r="EI305" i="35" s="1"/>
  <c r="EE305" i="35" a="1"/>
  <c r="EE305" i="35" s="1"/>
  <c r="EA305" i="35" a="1"/>
  <c r="EA305" i="35" s="1"/>
  <c r="DW305" i="35" a="1"/>
  <c r="DW305" i="35" s="1"/>
  <c r="DS305" i="35" a="1"/>
  <c r="DS305" i="35" s="1"/>
  <c r="DO305" i="35" a="1"/>
  <c r="DO305" i="35" s="1"/>
  <c r="DK305" i="35" a="1"/>
  <c r="DK305" i="35" s="1"/>
  <c r="DG305" i="35" a="1"/>
  <c r="DG305" i="35" s="1"/>
  <c r="DC305" i="35" a="1"/>
  <c r="DC305" i="35" s="1"/>
  <c r="CY305" i="35" a="1"/>
  <c r="CY305" i="35" s="1"/>
  <c r="CU305" i="35" a="1"/>
  <c r="CU305" i="35" s="1"/>
  <c r="CQ305" i="35" a="1"/>
  <c r="CQ305" i="35" s="1"/>
  <c r="CM305" i="35" a="1"/>
  <c r="CM305" i="35" s="1"/>
  <c r="CI305" i="35" a="1"/>
  <c r="CI305" i="35" s="1"/>
  <c r="CE305" i="35" a="1"/>
  <c r="CE305" i="35" s="1"/>
  <c r="CA305" i="35" a="1"/>
  <c r="CA305" i="35" s="1"/>
  <c r="BW305" i="35" a="1"/>
  <c r="BW305" i="35" s="1"/>
  <c r="BS305" i="35" a="1"/>
  <c r="BS305" i="35" s="1"/>
  <c r="BO305" i="35" a="1"/>
  <c r="BO305" i="35" s="1"/>
  <c r="BK305" i="35" a="1"/>
  <c r="BK305" i="35" s="1"/>
  <c r="BG305" i="35" a="1"/>
  <c r="BG305" i="35" s="1"/>
  <c r="DH310" i="35" a="1"/>
  <c r="DH310" i="35" s="1"/>
  <c r="HL309" i="35" a="1"/>
  <c r="HL309" i="35" s="1"/>
  <c r="EO309" i="35" a="1"/>
  <c r="EO309" i="35" s="1"/>
  <c r="DD309" i="35" a="1"/>
  <c r="DD309" i="35" s="1"/>
  <c r="AX309" i="35" a="1"/>
  <c r="AX309" i="35" s="1"/>
  <c r="T309" i="35" a="1"/>
  <c r="T309" i="35" s="1"/>
  <c r="GH308" i="35"/>
  <c r="ED308" i="35"/>
  <c r="CJ308" i="35"/>
  <c r="BE308" i="35"/>
  <c r="AJ308" i="35"/>
  <c r="P308" i="35"/>
  <c r="HE307" i="35"/>
  <c r="GH307" i="35"/>
  <c r="FM307" i="35"/>
  <c r="L308" i="35"/>
  <c r="HA307" i="35"/>
  <c r="CX307" i="35"/>
  <c r="Q307" i="35"/>
  <c r="FX306" i="35" a="1"/>
  <c r="FX306" i="35" s="1"/>
  <c r="HF305" i="35" a="1"/>
  <c r="HF305" i="35" s="1"/>
  <c r="GP305" i="35" a="1"/>
  <c r="GP305" i="35" s="1"/>
  <c r="BP305" i="35" a="1"/>
  <c r="BP305" i="35" s="1"/>
  <c r="BJ305" i="35" a="1"/>
  <c r="BJ305" i="35" s="1"/>
  <c r="AY305" i="35" a="1"/>
  <c r="AY305" i="35" s="1"/>
  <c r="AP305" i="35" a="1"/>
  <c r="AP305" i="35" s="1"/>
  <c r="AG305" i="35" a="1"/>
  <c r="AG305" i="35" s="1"/>
  <c r="AB305" i="35" a="1"/>
  <c r="AB305" i="35" s="1"/>
  <c r="S305" i="35" a="1"/>
  <c r="S305" i="35" s="1"/>
  <c r="J305" i="35" a="1"/>
  <c r="J305" i="35" s="1"/>
  <c r="HL304" i="35"/>
  <c r="HD304" i="35"/>
  <c r="GV304" i="35"/>
  <c r="GN304" i="35"/>
  <c r="GF304" i="35"/>
  <c r="FX304" i="35"/>
  <c r="FP304" i="35"/>
  <c r="FH304" i="35"/>
  <c r="EZ304" i="35"/>
  <c r="ER304" i="35"/>
  <c r="EJ304" i="35"/>
  <c r="EB304" i="35"/>
  <c r="DT304" i="35"/>
  <c r="DL304" i="35"/>
  <c r="DD304" i="35"/>
  <c r="CV304" i="35"/>
  <c r="CN304" i="35"/>
  <c r="CF304" i="35"/>
  <c r="BX304" i="35"/>
  <c r="BP304" i="35"/>
  <c r="BH304" i="35"/>
  <c r="AZ304" i="35"/>
  <c r="AR304" i="35"/>
  <c r="AJ304" i="35"/>
  <c r="AB304" i="35"/>
  <c r="T304" i="35"/>
  <c r="L304" i="35"/>
  <c r="D304" i="35"/>
  <c r="GG307" i="35"/>
  <c r="CG307" i="35"/>
  <c r="GW306" i="35" a="1"/>
  <c r="GW306" i="35" s="1"/>
  <c r="FW306" i="35" a="1"/>
  <c r="FW306" i="35" s="1"/>
  <c r="FE306" i="35" a="1"/>
  <c r="FE306" i="35" s="1"/>
  <c r="EO306" i="35" a="1"/>
  <c r="EO306" i="35" s="1"/>
  <c r="DY306" i="35" a="1"/>
  <c r="DY306" i="35" s="1"/>
  <c r="DI306" i="35" a="1"/>
  <c r="DI306" i="35" s="1"/>
  <c r="CS306" i="35" a="1"/>
  <c r="CS306" i="35" s="1"/>
  <c r="CC306" i="35" a="1"/>
  <c r="CC306" i="35" s="1"/>
  <c r="BM306" i="35" a="1"/>
  <c r="BM306" i="35" s="1"/>
  <c r="AW306" i="35" a="1"/>
  <c r="AW306" i="35" s="1"/>
  <c r="AG306" i="35" a="1"/>
  <c r="AG306" i="35" s="1"/>
  <c r="Q306" i="35" a="1"/>
  <c r="Q306" i="35" s="1"/>
  <c r="CB305" i="35" a="1"/>
  <c r="CB305" i="35" s="1"/>
  <c r="BV305" i="35" a="1"/>
  <c r="BV305" i="35" s="1"/>
  <c r="BC305" i="35" a="1"/>
  <c r="BC305" i="35" s="1"/>
  <c r="AT305" i="35" a="1"/>
  <c r="AT305" i="35" s="1"/>
  <c r="AK305" i="35" a="1"/>
  <c r="AK305" i="35" s="1"/>
  <c r="AF305" i="35" a="1"/>
  <c r="AF305" i="35" s="1"/>
  <c r="W305" i="35" a="1"/>
  <c r="W305" i="35" s="1"/>
  <c r="N305" i="35" a="1"/>
  <c r="N305" i="35" s="1"/>
  <c r="E305" i="35" a="1"/>
  <c r="E305" i="35" s="1"/>
  <c r="HK304" i="35"/>
  <c r="HC304" i="35"/>
  <c r="GU304" i="35"/>
  <c r="GM304" i="35"/>
  <c r="GE304" i="35"/>
  <c r="FW304" i="35"/>
  <c r="FO304" i="35"/>
  <c r="FG304" i="35"/>
  <c r="EY304" i="35"/>
  <c r="EQ304" i="35"/>
  <c r="EI304" i="35"/>
  <c r="EA304" i="35"/>
  <c r="DS304" i="35"/>
  <c r="DK304" i="35"/>
  <c r="DC304" i="35"/>
  <c r="CU304" i="35"/>
  <c r="CM304" i="35"/>
  <c r="CE304" i="35"/>
  <c r="BW304" i="35"/>
  <c r="BO304" i="35"/>
  <c r="BG304" i="35"/>
  <c r="AY304" i="35"/>
  <c r="AQ304" i="35"/>
  <c r="AI304" i="35"/>
  <c r="AA304" i="35"/>
  <c r="S304" i="35"/>
  <c r="K304" i="35"/>
  <c r="HP303" i="35" a="1"/>
  <c r="HP303" i="35" s="1"/>
  <c r="HL303" i="35" a="1"/>
  <c r="HL303" i="35" s="1"/>
  <c r="HH303" i="35" a="1"/>
  <c r="HH303" i="35" s="1"/>
  <c r="HD303" i="35" a="1"/>
  <c r="HD303" i="35" s="1"/>
  <c r="GZ303" i="35" a="1"/>
  <c r="GZ303" i="35" s="1"/>
  <c r="GV303" i="35" a="1"/>
  <c r="GV303" i="35" s="1"/>
  <c r="GR303" i="35" a="1"/>
  <c r="GR303" i="35" s="1"/>
  <c r="GN303" i="35" a="1"/>
  <c r="GN303" i="35" s="1"/>
  <c r="GJ303" i="35" a="1"/>
  <c r="GJ303" i="35" s="1"/>
  <c r="GF303" i="35" a="1"/>
  <c r="GF303" i="35" s="1"/>
  <c r="GB303" i="35" a="1"/>
  <c r="GB303" i="35" s="1"/>
  <c r="FX303" i="35" a="1"/>
  <c r="FX303" i="35" s="1"/>
  <c r="FT303" i="35" a="1"/>
  <c r="FT303" i="35" s="1"/>
  <c r="FP303" i="35" a="1"/>
  <c r="FP303" i="35" s="1"/>
  <c r="FL303" i="35" a="1"/>
  <c r="FL303" i="35" s="1"/>
  <c r="FH303" i="35" a="1"/>
  <c r="FH303" i="35" s="1"/>
  <c r="FD303" i="35" a="1"/>
  <c r="FD303" i="35" s="1"/>
  <c r="EZ303" i="35" a="1"/>
  <c r="EZ303" i="35" s="1"/>
  <c r="FJ307" i="35"/>
  <c r="CC307" i="35"/>
  <c r="GQ306" i="35" a="1"/>
  <c r="GQ306" i="35" s="1"/>
  <c r="HB305" i="35" a="1"/>
  <c r="HB305" i="35" s="1"/>
  <c r="GL305" i="35" a="1"/>
  <c r="GL305" i="35" s="1"/>
  <c r="FZ305" i="35" a="1"/>
  <c r="FZ305" i="35" s="1"/>
  <c r="FR305" i="35" a="1"/>
  <c r="FR305" i="35" s="1"/>
  <c r="FJ305" i="35" a="1"/>
  <c r="FJ305" i="35" s="1"/>
  <c r="FB305" i="35" a="1"/>
  <c r="FB305" i="35" s="1"/>
  <c r="ET305" i="35" a="1"/>
  <c r="ET305" i="35" s="1"/>
  <c r="EL305" i="35" a="1"/>
  <c r="EL305" i="35" s="1"/>
  <c r="ED305" i="35" a="1"/>
  <c r="ED305" i="35" s="1"/>
  <c r="DV305" i="35" a="1"/>
  <c r="DV305" i="35" s="1"/>
  <c r="DN305" i="35" a="1"/>
  <c r="DN305" i="35" s="1"/>
  <c r="DF305" i="35" a="1"/>
  <c r="DF305" i="35" s="1"/>
  <c r="CX305" i="35" a="1"/>
  <c r="CX305" i="35" s="1"/>
  <c r="CP305" i="35" a="1"/>
  <c r="CP305" i="35" s="1"/>
  <c r="CH305" i="35" a="1"/>
  <c r="CH305" i="35" s="1"/>
  <c r="BH305" i="35" a="1"/>
  <c r="BH305" i="35" s="1"/>
  <c r="AX305" i="35" a="1"/>
  <c r="AX305" i="35" s="1"/>
  <c r="AO305" i="35" a="1"/>
  <c r="AO305" i="35" s="1"/>
  <c r="AJ305" i="35" a="1"/>
  <c r="AJ305" i="35" s="1"/>
  <c r="AA305" i="35" a="1"/>
  <c r="AA305" i="35" s="1"/>
  <c r="R305" i="35" a="1"/>
  <c r="R305" i="35" s="1"/>
  <c r="I305" i="35" a="1"/>
  <c r="I305" i="35" s="1"/>
  <c r="D305" i="35" a="1"/>
  <c r="D305" i="35" s="1"/>
  <c r="HJ304" i="35"/>
  <c r="HB304" i="35"/>
  <c r="GT304" i="35"/>
  <c r="GL304" i="35"/>
  <c r="GD304" i="35"/>
  <c r="FV304" i="35"/>
  <c r="FN304" i="35"/>
  <c r="FF304" i="35"/>
  <c r="EX304" i="35"/>
  <c r="EP304" i="35"/>
  <c r="EH304" i="35"/>
  <c r="DZ304" i="35"/>
  <c r="DR304" i="35"/>
  <c r="DJ304" i="35"/>
  <c r="DB304" i="35"/>
  <c r="CT304" i="35"/>
  <c r="CL304" i="35"/>
  <c r="CD304" i="35"/>
  <c r="BV304" i="35"/>
  <c r="BN304" i="35"/>
  <c r="BF304" i="35"/>
  <c r="AX304" i="35"/>
  <c r="AP304" i="35"/>
  <c r="AH304" i="35"/>
  <c r="Z304" i="35"/>
  <c r="R304" i="35"/>
  <c r="J304" i="35"/>
  <c r="DV308" i="35"/>
  <c r="EO307" i="35"/>
  <c r="BI307" i="35"/>
  <c r="HJ306" i="35" a="1"/>
  <c r="HJ306" i="35" s="1"/>
  <c r="GK306" i="35" a="1"/>
  <c r="GK306" i="35" s="1"/>
  <c r="HN305" i="35" a="1"/>
  <c r="HN305" i="35" s="1"/>
  <c r="GX305" i="35" a="1"/>
  <c r="GX305" i="35" s="1"/>
  <c r="GH305" i="35" a="1"/>
  <c r="GH305" i="35" s="1"/>
  <c r="CF305" i="35" a="1"/>
  <c r="CF305" i="35" s="1"/>
  <c r="BZ305" i="35" a="1"/>
  <c r="BZ305" i="35" s="1"/>
  <c r="AW305" i="35" a="1"/>
  <c r="AW305" i="35" s="1"/>
  <c r="AR305" i="35" a="1"/>
  <c r="AR305" i="35" s="1"/>
  <c r="AI305" i="35" a="1"/>
  <c r="AI305" i="35" s="1"/>
  <c r="Z305" i="35" a="1"/>
  <c r="Z305" i="35" s="1"/>
  <c r="Q305" i="35" a="1"/>
  <c r="Q305" i="35" s="1"/>
  <c r="L305" i="35" a="1"/>
  <c r="L305" i="35" s="1"/>
  <c r="HP304" i="35"/>
  <c r="HH304" i="35"/>
  <c r="GZ304" i="35"/>
  <c r="GR304" i="35"/>
  <c r="GJ304" i="35"/>
  <c r="GB304" i="35"/>
  <c r="FT304" i="35"/>
  <c r="FL304" i="35"/>
  <c r="FD304" i="35"/>
  <c r="EV304" i="35"/>
  <c r="EN304" i="35"/>
  <c r="EF304" i="35"/>
  <c r="DX304" i="35"/>
  <c r="DP304" i="35"/>
  <c r="DH304" i="35"/>
  <c r="CZ304" i="35"/>
  <c r="CR304" i="35"/>
  <c r="CJ304" i="35"/>
  <c r="CB304" i="35"/>
  <c r="BT304" i="35"/>
  <c r="BL304" i="35"/>
  <c r="BD304" i="35"/>
  <c r="AV304" i="35"/>
  <c r="AN304" i="35"/>
  <c r="AF304" i="35"/>
  <c r="X304" i="35"/>
  <c r="P304" i="35"/>
  <c r="H304" i="35"/>
  <c r="DB310" i="35" a="1"/>
  <c r="DB310" i="35" s="1"/>
  <c r="HJ309" i="35" a="1"/>
  <c r="HJ309" i="35" s="1"/>
  <c r="CB308" i="35"/>
  <c r="DV307" i="35"/>
  <c r="AO307" i="35"/>
  <c r="GJ306" i="35" a="1"/>
  <c r="GJ306" i="35" s="1"/>
  <c r="FM306" i="35" a="1"/>
  <c r="FM306" i="35" s="1"/>
  <c r="EW306" i="35" a="1"/>
  <c r="EW306" i="35" s="1"/>
  <c r="EG306" i="35" a="1"/>
  <c r="EG306" i="35" s="1"/>
  <c r="DQ306" i="35" a="1"/>
  <c r="DQ306" i="35" s="1"/>
  <c r="DA306" i="35" a="1"/>
  <c r="DA306" i="35" s="1"/>
  <c r="CK306" i="35" a="1"/>
  <c r="CK306" i="35" s="1"/>
  <c r="BU306" i="35" a="1"/>
  <c r="BU306" i="35" s="1"/>
  <c r="BE306" i="35" a="1"/>
  <c r="BE306" i="35" s="1"/>
  <c r="AO306" i="35" a="1"/>
  <c r="AO306" i="35" s="1"/>
  <c r="Y306" i="35" a="1"/>
  <c r="Y306" i="35" s="1"/>
  <c r="I306" i="35" a="1"/>
  <c r="I306" i="35" s="1"/>
  <c r="BL305" i="35" a="1"/>
  <c r="BL305" i="35" s="1"/>
  <c r="BF305" i="35" a="1"/>
  <c r="BF305" i="35" s="1"/>
  <c r="BA305" i="35" a="1"/>
  <c r="BA305" i="35" s="1"/>
  <c r="AV305" i="35" a="1"/>
  <c r="AV305" i="35" s="1"/>
  <c r="AM305" i="35" a="1"/>
  <c r="AM305" i="35" s="1"/>
  <c r="AD305" i="35" a="1"/>
  <c r="AD305" i="35" s="1"/>
  <c r="U305" i="35" a="1"/>
  <c r="U305" i="35" s="1"/>
  <c r="P305" i="35" a="1"/>
  <c r="P305" i="35" s="1"/>
  <c r="G305" i="35" a="1"/>
  <c r="G305" i="35" s="1"/>
  <c r="HO304" i="35"/>
  <c r="HG304" i="35"/>
  <c r="GY304" i="35"/>
  <c r="GQ304" i="35"/>
  <c r="GI304" i="35"/>
  <c r="GA304" i="35"/>
  <c r="FS304" i="35"/>
  <c r="FK304" i="35"/>
  <c r="FC304" i="35"/>
  <c r="EU304" i="35"/>
  <c r="EM304" i="35"/>
  <c r="EE304" i="35"/>
  <c r="DW304" i="35"/>
  <c r="DO304" i="35"/>
  <c r="DG304" i="35"/>
  <c r="CY304" i="35"/>
  <c r="CQ304" i="35"/>
  <c r="CI304" i="35"/>
  <c r="CA304" i="35"/>
  <c r="BS304" i="35"/>
  <c r="BK304" i="35"/>
  <c r="BC304" i="35"/>
  <c r="AU304" i="35"/>
  <c r="AM304" i="35"/>
  <c r="AE304" i="35"/>
  <c r="W304" i="35"/>
  <c r="O304" i="35"/>
  <c r="G304" i="35"/>
  <c r="HN303" i="35" a="1"/>
  <c r="HN303" i="35" s="1"/>
  <c r="HJ303" i="35" a="1"/>
  <c r="HJ303" i="35" s="1"/>
  <c r="HF303" i="35" a="1"/>
  <c r="HF303" i="35" s="1"/>
  <c r="HB303" i="35" a="1"/>
  <c r="HB303" i="35" s="1"/>
  <c r="GX303" i="35" a="1"/>
  <c r="GX303" i="35" s="1"/>
  <c r="GT303" i="35" a="1"/>
  <c r="GT303" i="35" s="1"/>
  <c r="GP303" i="35" a="1"/>
  <c r="GP303" i="35" s="1"/>
  <c r="GL303" i="35" a="1"/>
  <c r="GL303" i="35" s="1"/>
  <c r="BD308" i="35"/>
  <c r="FI306" i="35" a="1"/>
  <c r="FI306" i="35" s="1"/>
  <c r="BY306" i="35" a="1"/>
  <c r="BY306" i="35" s="1"/>
  <c r="AK306" i="35" a="1"/>
  <c r="AK306" i="35" s="1"/>
  <c r="HJ305" i="35" a="1"/>
  <c r="HJ305" i="35" s="1"/>
  <c r="EH305" i="35" a="1"/>
  <c r="EH305" i="35" s="1"/>
  <c r="BX305" i="35" a="1"/>
  <c r="BX305" i="35" s="1"/>
  <c r="AU305" i="35" a="1"/>
  <c r="AU305" i="35" s="1"/>
  <c r="AH305" i="35" a="1"/>
  <c r="AH305" i="35" s="1"/>
  <c r="V305" i="35" a="1"/>
  <c r="V305" i="35" s="1"/>
  <c r="HE304" i="35"/>
  <c r="GH304" i="35"/>
  <c r="FM304" i="35"/>
  <c r="ES304" i="35"/>
  <c r="DV304" i="35"/>
  <c r="DA304" i="35"/>
  <c r="CG304" i="35"/>
  <c r="BJ304" i="35"/>
  <c r="AO304" i="35"/>
  <c r="U304" i="35"/>
  <c r="HG303" i="35" a="1"/>
  <c r="HG303" i="35" s="1"/>
  <c r="GW303" i="35" a="1"/>
  <c r="GW303" i="35" s="1"/>
  <c r="ES303" i="35" a="1"/>
  <c r="ES303" i="35" s="1"/>
  <c r="EO303" i="35" a="1"/>
  <c r="EO303" i="35" s="1"/>
  <c r="EK303" i="35" a="1"/>
  <c r="EK303" i="35" s="1"/>
  <c r="EG303" i="35" a="1"/>
  <c r="EG303" i="35" s="1"/>
  <c r="EC303" i="35" a="1"/>
  <c r="EC303" i="35" s="1"/>
  <c r="DY303" i="35" a="1"/>
  <c r="DY303" i="35" s="1"/>
  <c r="DU303" i="35" a="1"/>
  <c r="DU303" i="35" s="1"/>
  <c r="DQ303" i="35" a="1"/>
  <c r="DQ303" i="35" s="1"/>
  <c r="DM303" i="35" a="1"/>
  <c r="DM303" i="35" s="1"/>
  <c r="DI303" i="35" a="1"/>
  <c r="DI303" i="35" s="1"/>
  <c r="DE303" i="35" a="1"/>
  <c r="DE303" i="35" s="1"/>
  <c r="DA303" i="35" a="1"/>
  <c r="DA303" i="35" s="1"/>
  <c r="CW303" i="35" a="1"/>
  <c r="CW303" i="35" s="1"/>
  <c r="CS303" i="35" a="1"/>
  <c r="CS303" i="35" s="1"/>
  <c r="CO303" i="35" a="1"/>
  <c r="CO303" i="35" s="1"/>
  <c r="CK303" i="35" a="1"/>
  <c r="CK303" i="35" s="1"/>
  <c r="CG303" i="35" a="1"/>
  <c r="CG303" i="35" s="1"/>
  <c r="CC303" i="35" a="1"/>
  <c r="CC303" i="35" s="1"/>
  <c r="BY303" i="35" a="1"/>
  <c r="BY303" i="35" s="1"/>
  <c r="BU303" i="35" a="1"/>
  <c r="BU303" i="35" s="1"/>
  <c r="BQ303" i="35" a="1"/>
  <c r="BQ303" i="35" s="1"/>
  <c r="BM303" i="35" a="1"/>
  <c r="BM303" i="35" s="1"/>
  <c r="BI303" i="35" a="1"/>
  <c r="BI303" i="35" s="1"/>
  <c r="BE303" i="35" a="1"/>
  <c r="BE303" i="35" s="1"/>
  <c r="BA303" i="35" a="1"/>
  <c r="BA303" i="35" s="1"/>
  <c r="AW303" i="35" a="1"/>
  <c r="AW303" i="35" s="1"/>
  <c r="AS303" i="35" a="1"/>
  <c r="AS303" i="35" s="1"/>
  <c r="AO303" i="35" a="1"/>
  <c r="AO303" i="35" s="1"/>
  <c r="AK303" i="35" a="1"/>
  <c r="AK303" i="35" s="1"/>
  <c r="AG303" i="35" a="1"/>
  <c r="AG303" i="35" s="1"/>
  <c r="AC303" i="35" a="1"/>
  <c r="AC303" i="35" s="1"/>
  <c r="Y303" i="35" a="1"/>
  <c r="Y303" i="35" s="1"/>
  <c r="U303" i="35" a="1"/>
  <c r="U303" i="35" s="1"/>
  <c r="Q303" i="35" a="1"/>
  <c r="Q303" i="35" s="1"/>
  <c r="M303" i="35" a="1"/>
  <c r="M303" i="35" s="1"/>
  <c r="I303" i="35" a="1"/>
  <c r="I303" i="35" s="1"/>
  <c r="E303" i="35" a="1"/>
  <c r="E303" i="35" s="1"/>
  <c r="HN302" i="35" a="1"/>
  <c r="HN302" i="35" s="1"/>
  <c r="HJ302" i="35" a="1"/>
  <c r="HJ302" i="35" s="1"/>
  <c r="HF302" i="35" a="1"/>
  <c r="HF302" i="35" s="1"/>
  <c r="HB302" i="35" a="1"/>
  <c r="HB302" i="35" s="1"/>
  <c r="GX302" i="35" a="1"/>
  <c r="GX302" i="35" s="1"/>
  <c r="GT302" i="35" a="1"/>
  <c r="GT302" i="35" s="1"/>
  <c r="GP302" i="35" a="1"/>
  <c r="GP302" i="35" s="1"/>
  <c r="GL302" i="35" a="1"/>
  <c r="GL302" i="35" s="1"/>
  <c r="GH302" i="35" a="1"/>
  <c r="GH302" i="35" s="1"/>
  <c r="GD302" i="35" a="1"/>
  <c r="GD302" i="35" s="1"/>
  <c r="FZ302" i="35" a="1"/>
  <c r="FZ302" i="35" s="1"/>
  <c r="FV302" i="35" a="1"/>
  <c r="FV302" i="35" s="1"/>
  <c r="FR302" i="35" a="1"/>
  <c r="FR302" i="35" s="1"/>
  <c r="FN302" i="35" a="1"/>
  <c r="FN302" i="35" s="1"/>
  <c r="FJ302" i="35" a="1"/>
  <c r="FJ302" i="35" s="1"/>
  <c r="FF302" i="35" a="1"/>
  <c r="FF302" i="35" s="1"/>
  <c r="FB302" i="35" a="1"/>
  <c r="FB302" i="35" s="1"/>
  <c r="EX302" i="35" a="1"/>
  <c r="EX302" i="35" s="1"/>
  <c r="ET302" i="35" a="1"/>
  <c r="ET302" i="35" s="1"/>
  <c r="EP302" i="35" a="1"/>
  <c r="EP302" i="35" s="1"/>
  <c r="EL302" i="35" a="1"/>
  <c r="EL302" i="35" s="1"/>
  <c r="EH302" i="35" a="1"/>
  <c r="EH302" i="35" s="1"/>
  <c r="ED302" i="35" a="1"/>
  <c r="ED302" i="35" s="1"/>
  <c r="DZ302" i="35" a="1"/>
  <c r="DZ302" i="35" s="1"/>
  <c r="DV302" i="35" a="1"/>
  <c r="DV302" i="35" s="1"/>
  <c r="DR302" i="35" a="1"/>
  <c r="DR302" i="35" s="1"/>
  <c r="DN302" i="35" a="1"/>
  <c r="DN302" i="35" s="1"/>
  <c r="DJ302" i="35" a="1"/>
  <c r="DJ302" i="35" s="1"/>
  <c r="DF302" i="35" a="1"/>
  <c r="DF302" i="35" s="1"/>
  <c r="DB302" i="35" a="1"/>
  <c r="DB302" i="35" s="1"/>
  <c r="CX302" i="35" a="1"/>
  <c r="CX302" i="35" s="1"/>
  <c r="CT302" i="35" a="1"/>
  <c r="CT302" i="35" s="1"/>
  <c r="CP302" i="35" a="1"/>
  <c r="CP302" i="35" s="1"/>
  <c r="CL302" i="35" a="1"/>
  <c r="CL302" i="35" s="1"/>
  <c r="CH302" i="35" a="1"/>
  <c r="CH302" i="35" s="1"/>
  <c r="CD302" i="35" a="1"/>
  <c r="CD302" i="35" s="1"/>
  <c r="BZ302" i="35" a="1"/>
  <c r="BZ302" i="35" s="1"/>
  <c r="BV302" i="35" a="1"/>
  <c r="BV302" i="35" s="1"/>
  <c r="BR302" i="35" a="1"/>
  <c r="BR302" i="35" s="1"/>
  <c r="BN302" i="35" a="1"/>
  <c r="BN302" i="35" s="1"/>
  <c r="BJ302" i="35" a="1"/>
  <c r="BJ302" i="35" s="1"/>
  <c r="BF302" i="35" a="1"/>
  <c r="BF302" i="35" s="1"/>
  <c r="BB302" i="35" a="1"/>
  <c r="BB302" i="35" s="1"/>
  <c r="AX302" i="35" a="1"/>
  <c r="AX302" i="35" s="1"/>
  <c r="AT302" i="35" a="1"/>
  <c r="AT302" i="35" s="1"/>
  <c r="AP302" i="35" a="1"/>
  <c r="AP302" i="35" s="1"/>
  <c r="AL302" i="35" a="1"/>
  <c r="AL302" i="35" s="1"/>
  <c r="AH302" i="35" a="1"/>
  <c r="AH302" i="35" s="1"/>
  <c r="AD302" i="35" a="1"/>
  <c r="AD302" i="35" s="1"/>
  <c r="Z302" i="35" a="1"/>
  <c r="Z302" i="35" s="1"/>
  <c r="V302" i="35" a="1"/>
  <c r="V302" i="35" s="1"/>
  <c r="R302" i="35" a="1"/>
  <c r="R302" i="35" s="1"/>
  <c r="N302" i="35" a="1"/>
  <c r="N302" i="35" s="1"/>
  <c r="J302" i="35" a="1"/>
  <c r="J302" i="35" s="1"/>
  <c r="F302" i="35" a="1"/>
  <c r="F302" i="35" s="1"/>
  <c r="AG308" i="35"/>
  <c r="ES307" i="35"/>
  <c r="HD306" i="35" a="1"/>
  <c r="HD306" i="35" s="1"/>
  <c r="FA306" i="35" a="1"/>
  <c r="FA306" i="35" s="1"/>
  <c r="DM306" i="35" a="1"/>
  <c r="DM306" i="35" s="1"/>
  <c r="AC306" i="35" a="1"/>
  <c r="AC306" i="35" s="1"/>
  <c r="FV305" i="35" a="1"/>
  <c r="FV305" i="35" s="1"/>
  <c r="DJ305" i="35" a="1"/>
  <c r="DJ305" i="35" s="1"/>
  <c r="AS305" i="35" a="1"/>
  <c r="AS305" i="35" s="1"/>
  <c r="T305" i="35" a="1"/>
  <c r="T305" i="35" s="1"/>
  <c r="H305" i="35" a="1"/>
  <c r="H305" i="35" s="1"/>
  <c r="HA304" i="35"/>
  <c r="GG304" i="35"/>
  <c r="FJ304" i="35"/>
  <c r="EO304" i="35"/>
  <c r="DU304" i="35"/>
  <c r="CX304" i="35"/>
  <c r="CC304" i="35"/>
  <c r="BI304" i="35"/>
  <c r="AL304" i="35"/>
  <c r="Q304" i="35"/>
  <c r="GU303" i="35" a="1"/>
  <c r="GU303" i="35" s="1"/>
  <c r="GK303" i="35" a="1"/>
  <c r="GK303" i="35" s="1"/>
  <c r="GC303" i="35" a="1"/>
  <c r="GC303" i="35" s="1"/>
  <c r="FU303" i="35" a="1"/>
  <c r="FU303" i="35" s="1"/>
  <c r="FM303" i="35" a="1"/>
  <c r="FM303" i="35" s="1"/>
  <c r="FE303" i="35" a="1"/>
  <c r="FE303" i="35" s="1"/>
  <c r="EW303" i="35" a="1"/>
  <c r="EW303" i="35" s="1"/>
  <c r="DU307" i="35"/>
  <c r="HC306" i="35" a="1"/>
  <c r="HC306" i="35" s="1"/>
  <c r="DE306" i="35" a="1"/>
  <c r="DE306" i="35" s="1"/>
  <c r="BQ306" i="35" a="1"/>
  <c r="BQ306" i="35" s="1"/>
  <c r="EX305" i="35" a="1"/>
  <c r="EX305" i="35" s="1"/>
  <c r="CL305" i="35" a="1"/>
  <c r="CL305" i="35" s="1"/>
  <c r="BT305" i="35" a="1"/>
  <c r="BT305" i="35" s="1"/>
  <c r="BD305" i="35" a="1"/>
  <c r="BD305" i="35" s="1"/>
  <c r="AQ305" i="35" a="1"/>
  <c r="AQ305" i="35" s="1"/>
  <c r="AE305" i="35" a="1"/>
  <c r="AE305" i="35" s="1"/>
  <c r="GX304" i="35"/>
  <c r="GC304" i="35"/>
  <c r="FI304" i="35"/>
  <c r="EL304" i="35"/>
  <c r="DQ304" i="35"/>
  <c r="CW304" i="35"/>
  <c r="BZ304" i="35"/>
  <c r="BE304" i="35"/>
  <c r="AK304" i="35"/>
  <c r="N304" i="35"/>
  <c r="HO303" i="35" a="1"/>
  <c r="HO303" i="35" s="1"/>
  <c r="HE303" i="35" a="1"/>
  <c r="HE303" i="35" s="1"/>
  <c r="GI303" i="35" a="1"/>
  <c r="GI303" i="35" s="1"/>
  <c r="GA303" i="35" a="1"/>
  <c r="GA303" i="35" s="1"/>
  <c r="FS303" i="35" a="1"/>
  <c r="FS303" i="35" s="1"/>
  <c r="FK303" i="35" a="1"/>
  <c r="FK303" i="35" s="1"/>
  <c r="FC303" i="35" a="1"/>
  <c r="FC303" i="35" s="1"/>
  <c r="EV303" i="35" a="1"/>
  <c r="EV303" i="35" s="1"/>
  <c r="ER303" i="35" a="1"/>
  <c r="ER303" i="35" s="1"/>
  <c r="EN303" i="35" a="1"/>
  <c r="EN303" i="35" s="1"/>
  <c r="EJ303" i="35" a="1"/>
  <c r="EJ303" i="35" s="1"/>
  <c r="EF303" i="35" a="1"/>
  <c r="EF303" i="35" s="1"/>
  <c r="EB303" i="35" a="1"/>
  <c r="EB303" i="35" s="1"/>
  <c r="DX303" i="35" a="1"/>
  <c r="DX303" i="35" s="1"/>
  <c r="DT303" i="35" a="1"/>
  <c r="DT303" i="35" s="1"/>
  <c r="DP303" i="35" a="1"/>
  <c r="DP303" i="35" s="1"/>
  <c r="DL303" i="35" a="1"/>
  <c r="DL303" i="35" s="1"/>
  <c r="DH303" i="35" a="1"/>
  <c r="DH303" i="35" s="1"/>
  <c r="DD303" i="35" a="1"/>
  <c r="DD303" i="35" s="1"/>
  <c r="CZ303" i="35" a="1"/>
  <c r="CZ303" i="35" s="1"/>
  <c r="CV303" i="35" a="1"/>
  <c r="CV303" i="35" s="1"/>
  <c r="CR303" i="35" a="1"/>
  <c r="CR303" i="35" s="1"/>
  <c r="CN303" i="35" a="1"/>
  <c r="CN303" i="35" s="1"/>
  <c r="CJ303" i="35" a="1"/>
  <c r="CJ303" i="35" s="1"/>
  <c r="CF303" i="35" a="1"/>
  <c r="CF303" i="35" s="1"/>
  <c r="CB303" i="35" a="1"/>
  <c r="CB303" i="35" s="1"/>
  <c r="BX303" i="35" a="1"/>
  <c r="BX303" i="35" s="1"/>
  <c r="BT303" i="35" a="1"/>
  <c r="BT303" i="35" s="1"/>
  <c r="BP303" i="35" a="1"/>
  <c r="BP303" i="35" s="1"/>
  <c r="BL303" i="35" a="1"/>
  <c r="BL303" i="35" s="1"/>
  <c r="BH303" i="35" a="1"/>
  <c r="BH303" i="35" s="1"/>
  <c r="BD303" i="35" a="1"/>
  <c r="BD303" i="35" s="1"/>
  <c r="AZ303" i="35" a="1"/>
  <c r="AZ303" i="35" s="1"/>
  <c r="AV303" i="35" a="1"/>
  <c r="AV303" i="35" s="1"/>
  <c r="AR303" i="35" a="1"/>
  <c r="AR303" i="35" s="1"/>
  <c r="AN303" i="35" a="1"/>
  <c r="AN303" i="35" s="1"/>
  <c r="AJ303" i="35" a="1"/>
  <c r="AJ303" i="35" s="1"/>
  <c r="AF303" i="35" a="1"/>
  <c r="AF303" i="35" s="1"/>
  <c r="AB303" i="35" a="1"/>
  <c r="AB303" i="35" s="1"/>
  <c r="X303" i="35" a="1"/>
  <c r="X303" i="35" s="1"/>
  <c r="T303" i="35" a="1"/>
  <c r="T303" i="35" s="1"/>
  <c r="P303" i="35" a="1"/>
  <c r="P303" i="35" s="1"/>
  <c r="L303" i="35" a="1"/>
  <c r="L303" i="35" s="1"/>
  <c r="H303" i="35" a="1"/>
  <c r="H303" i="35" s="1"/>
  <c r="D303" i="35" a="1"/>
  <c r="D303" i="35" s="1"/>
  <c r="HM302" i="35" a="1"/>
  <c r="HM302" i="35" s="1"/>
  <c r="HI302" i="35" a="1"/>
  <c r="HI302" i="35" s="1"/>
  <c r="HE302" i="35" a="1"/>
  <c r="HE302" i="35" s="1"/>
  <c r="HA302" i="35" a="1"/>
  <c r="HA302" i="35" s="1"/>
  <c r="GW302" i="35" a="1"/>
  <c r="GW302" i="35" s="1"/>
  <c r="GS302" i="35" a="1"/>
  <c r="GS302" i="35" s="1"/>
  <c r="GO302" i="35" a="1"/>
  <c r="GO302" i="35" s="1"/>
  <c r="GK302" i="35" a="1"/>
  <c r="GK302" i="35" s="1"/>
  <c r="GG302" i="35" a="1"/>
  <c r="GG302" i="35" s="1"/>
  <c r="GC302" i="35" a="1"/>
  <c r="GC302" i="35" s="1"/>
  <c r="FY302" i="35" a="1"/>
  <c r="FY302" i="35" s="1"/>
  <c r="FU302" i="35" a="1"/>
  <c r="FU302" i="35" s="1"/>
  <c r="FQ302" i="35" a="1"/>
  <c r="FQ302" i="35" s="1"/>
  <c r="FM302" i="35" a="1"/>
  <c r="FM302" i="35" s="1"/>
  <c r="FI302" i="35" a="1"/>
  <c r="FI302" i="35" s="1"/>
  <c r="FE302" i="35" a="1"/>
  <c r="FE302" i="35" s="1"/>
  <c r="FA302" i="35" a="1"/>
  <c r="FA302" i="35" s="1"/>
  <c r="EW302" i="35" a="1"/>
  <c r="EW302" i="35" s="1"/>
  <c r="ES302" i="35" a="1"/>
  <c r="ES302" i="35" s="1"/>
  <c r="EO302" i="35" a="1"/>
  <c r="EO302" i="35" s="1"/>
  <c r="EK302" i="35" a="1"/>
  <c r="EK302" i="35" s="1"/>
  <c r="EG302" i="35" a="1"/>
  <c r="EG302" i="35" s="1"/>
  <c r="EC302" i="35" a="1"/>
  <c r="EC302" i="35" s="1"/>
  <c r="DY302" i="35" a="1"/>
  <c r="DY302" i="35" s="1"/>
  <c r="DU302" i="35" a="1"/>
  <c r="DU302" i="35" s="1"/>
  <c r="DQ302" i="35" a="1"/>
  <c r="DQ302" i="35" s="1"/>
  <c r="DM302" i="35" a="1"/>
  <c r="DM302" i="35" s="1"/>
  <c r="DI302" i="35" a="1"/>
  <c r="DI302" i="35" s="1"/>
  <c r="DE302" i="35" a="1"/>
  <c r="DE302" i="35" s="1"/>
  <c r="DA302" i="35" a="1"/>
  <c r="DA302" i="35" s="1"/>
  <c r="CW302" i="35" a="1"/>
  <c r="CW302" i="35" s="1"/>
  <c r="CS302" i="35" a="1"/>
  <c r="CS302" i="35" s="1"/>
  <c r="CO302" i="35" a="1"/>
  <c r="CO302" i="35" s="1"/>
  <c r="CK302" i="35" a="1"/>
  <c r="CK302" i="35" s="1"/>
  <c r="CG302" i="35" a="1"/>
  <c r="CG302" i="35" s="1"/>
  <c r="CC302" i="35" a="1"/>
  <c r="CC302" i="35" s="1"/>
  <c r="BY302" i="35" a="1"/>
  <c r="BY302" i="35" s="1"/>
  <c r="BU302" i="35" a="1"/>
  <c r="BU302" i="35" s="1"/>
  <c r="BQ302" i="35" a="1"/>
  <c r="BQ302" i="35" s="1"/>
  <c r="BM302" i="35" a="1"/>
  <c r="BM302" i="35" s="1"/>
  <c r="BI302" i="35" a="1"/>
  <c r="BI302" i="35" s="1"/>
  <c r="BE302" i="35" a="1"/>
  <c r="BE302" i="35" s="1"/>
  <c r="BA302" i="35" a="1"/>
  <c r="BA302" i="35" s="1"/>
  <c r="AW302" i="35" a="1"/>
  <c r="AW302" i="35" s="1"/>
  <c r="AS302" i="35" a="1"/>
  <c r="AS302" i="35" s="1"/>
  <c r="AO302" i="35" a="1"/>
  <c r="AO302" i="35" s="1"/>
  <c r="AK302" i="35" a="1"/>
  <c r="AK302" i="35" s="1"/>
  <c r="AG302" i="35" a="1"/>
  <c r="AG302" i="35" s="1"/>
  <c r="AC302" i="35" a="1"/>
  <c r="AC302" i="35" s="1"/>
  <c r="Y302" i="35" a="1"/>
  <c r="Y302" i="35" s="1"/>
  <c r="U302" i="35" a="1"/>
  <c r="U302" i="35" s="1"/>
  <c r="Q302" i="35" a="1"/>
  <c r="Q302" i="35" s="1"/>
  <c r="M302" i="35" a="1"/>
  <c r="M302" i="35" s="1"/>
  <c r="I302" i="35" a="1"/>
  <c r="I302" i="35" s="1"/>
  <c r="E302" i="35" a="1"/>
  <c r="E302" i="35" s="1"/>
  <c r="DA307" i="35"/>
  <c r="GP306" i="35" a="1"/>
  <c r="GP306" i="35" s="1"/>
  <c r="ES306" i="35" a="1"/>
  <c r="ES306" i="35" s="1"/>
  <c r="BI306" i="35" a="1"/>
  <c r="BI306" i="35" s="1"/>
  <c r="U306" i="35" a="1"/>
  <c r="U306" i="35" s="1"/>
  <c r="GT305" i="35" a="1"/>
  <c r="GT305" i="35" s="1"/>
  <c r="DZ305" i="35" a="1"/>
  <c r="DZ305" i="35" s="1"/>
  <c r="BR305" i="35" a="1"/>
  <c r="BR305" i="35" s="1"/>
  <c r="BB305" i="35" a="1"/>
  <c r="BB305" i="35" s="1"/>
  <c r="F305" i="35" a="1"/>
  <c r="F305" i="35" s="1"/>
  <c r="GW304" i="35"/>
  <c r="FZ304" i="35"/>
  <c r="FE304" i="35"/>
  <c r="EK304" i="35"/>
  <c r="DN304" i="35"/>
  <c r="CS304" i="35"/>
  <c r="BY304" i="35"/>
  <c r="BB304" i="35"/>
  <c r="AG304" i="35"/>
  <c r="M304" i="35"/>
  <c r="HC303" i="35" a="1"/>
  <c r="HC303" i="35" s="1"/>
  <c r="GS303" i="35" a="1"/>
  <c r="GS303" i="35" s="1"/>
  <c r="GH303" i="35" a="1"/>
  <c r="GH303" i="35" s="1"/>
  <c r="FZ303" i="35" a="1"/>
  <c r="FZ303" i="35" s="1"/>
  <c r="FR303" i="35" a="1"/>
  <c r="FR303" i="35" s="1"/>
  <c r="FJ303" i="35" a="1"/>
  <c r="FJ303" i="35" s="1"/>
  <c r="FB303" i="35" a="1"/>
  <c r="FB303" i="35" s="1"/>
  <c r="BJ307" i="35"/>
  <c r="GD306" i="35" a="1"/>
  <c r="GD306" i="35" s="1"/>
  <c r="EK306" i="35" a="1"/>
  <c r="EK306" i="35" s="1"/>
  <c r="CW306" i="35" a="1"/>
  <c r="CW306" i="35" s="1"/>
  <c r="M306" i="35" a="1"/>
  <c r="M306" i="35" s="1"/>
  <c r="FN305" i="35" a="1"/>
  <c r="FN305" i="35" s="1"/>
  <c r="DB305" i="35" a="1"/>
  <c r="DB305" i="35" s="1"/>
  <c r="AZ305" i="35" a="1"/>
  <c r="AZ305" i="35" s="1"/>
  <c r="AN305" i="35" a="1"/>
  <c r="AN305" i="35" s="1"/>
  <c r="AC305" i="35" a="1"/>
  <c r="AC305" i="35" s="1"/>
  <c r="HN304" i="35"/>
  <c r="GS304" i="35"/>
  <c r="FY304" i="35"/>
  <c r="FB304" i="35"/>
  <c r="EG304" i="35"/>
  <c r="DM304" i="35"/>
  <c r="CP304" i="35"/>
  <c r="BU304" i="35"/>
  <c r="BA304" i="35"/>
  <c r="AD304" i="35"/>
  <c r="I304" i="35"/>
  <c r="HM303" i="35" a="1"/>
  <c r="HM303" i="35" s="1"/>
  <c r="GQ303" i="35" a="1"/>
  <c r="GQ303" i="35" s="1"/>
  <c r="EU303" i="35" a="1"/>
  <c r="EU303" i="35" s="1"/>
  <c r="EQ303" i="35" a="1"/>
  <c r="EQ303" i="35" s="1"/>
  <c r="EM303" i="35" a="1"/>
  <c r="EM303" i="35" s="1"/>
  <c r="EI303" i="35" a="1"/>
  <c r="EI303" i="35" s="1"/>
  <c r="EE303" i="35" a="1"/>
  <c r="EE303" i="35" s="1"/>
  <c r="EA303" i="35" a="1"/>
  <c r="EA303" i="35" s="1"/>
  <c r="DW303" i="35" a="1"/>
  <c r="DW303" i="35" s="1"/>
  <c r="DS303" i="35" a="1"/>
  <c r="DS303" i="35" s="1"/>
  <c r="DO303" i="35" a="1"/>
  <c r="DO303" i="35" s="1"/>
  <c r="DK303" i="35" a="1"/>
  <c r="DK303" i="35" s="1"/>
  <c r="DG303" i="35" a="1"/>
  <c r="DG303" i="35" s="1"/>
  <c r="DC303" i="35" a="1"/>
  <c r="DC303" i="35" s="1"/>
  <c r="CY303" i="35" a="1"/>
  <c r="CY303" i="35" s="1"/>
  <c r="CU303" i="35" a="1"/>
  <c r="CU303" i="35" s="1"/>
  <c r="CQ303" i="35" a="1"/>
  <c r="CQ303" i="35" s="1"/>
  <c r="CM303" i="35" a="1"/>
  <c r="CM303" i="35" s="1"/>
  <c r="CI303" i="35" a="1"/>
  <c r="CI303" i="35" s="1"/>
  <c r="CE303" i="35" a="1"/>
  <c r="CE303" i="35" s="1"/>
  <c r="CA303" i="35" a="1"/>
  <c r="CA303" i="35" s="1"/>
  <c r="BW303" i="35" a="1"/>
  <c r="BW303" i="35" s="1"/>
  <c r="BS303" i="35" a="1"/>
  <c r="BS303" i="35" s="1"/>
  <c r="BO303" i="35" a="1"/>
  <c r="BO303" i="35" s="1"/>
  <c r="BK303" i="35" a="1"/>
  <c r="BK303" i="35" s="1"/>
  <c r="BG303" i="35" a="1"/>
  <c r="BG303" i="35" s="1"/>
  <c r="BC303" i="35" a="1"/>
  <c r="BC303" i="35" s="1"/>
  <c r="AY303" i="35" a="1"/>
  <c r="AY303" i="35" s="1"/>
  <c r="AU303" i="35" a="1"/>
  <c r="AU303" i="35" s="1"/>
  <c r="AQ303" i="35" a="1"/>
  <c r="AQ303" i="35" s="1"/>
  <c r="AM303" i="35" a="1"/>
  <c r="AM303" i="35" s="1"/>
  <c r="AI303" i="35" a="1"/>
  <c r="AI303" i="35" s="1"/>
  <c r="AE303" i="35" a="1"/>
  <c r="AE303" i="35" s="1"/>
  <c r="AA303" i="35" a="1"/>
  <c r="AA303" i="35" s="1"/>
  <c r="W303" i="35" a="1"/>
  <c r="W303" i="35" s="1"/>
  <c r="S303" i="35" a="1"/>
  <c r="S303" i="35" s="1"/>
  <c r="O303" i="35" a="1"/>
  <c r="O303" i="35" s="1"/>
  <c r="K303" i="35" a="1"/>
  <c r="K303" i="35" s="1"/>
  <c r="G303" i="35" a="1"/>
  <c r="G303" i="35" s="1"/>
  <c r="HP302" i="35" a="1"/>
  <c r="HP302" i="35" s="1"/>
  <c r="HL302" i="35" a="1"/>
  <c r="HL302" i="35" s="1"/>
  <c r="HH302" i="35" a="1"/>
  <c r="HH302" i="35" s="1"/>
  <c r="HD302" i="35" a="1"/>
  <c r="HD302" i="35" s="1"/>
  <c r="GZ302" i="35" a="1"/>
  <c r="GZ302" i="35" s="1"/>
  <c r="GV302" i="35" a="1"/>
  <c r="GV302" i="35" s="1"/>
  <c r="GR302" i="35" a="1"/>
  <c r="GR302" i="35" s="1"/>
  <c r="GN302" i="35" a="1"/>
  <c r="GN302" i="35" s="1"/>
  <c r="GJ302" i="35" a="1"/>
  <c r="GJ302" i="35" s="1"/>
  <c r="GF302" i="35" a="1"/>
  <c r="GF302" i="35" s="1"/>
  <c r="GB302" i="35" a="1"/>
  <c r="GB302" i="35" s="1"/>
  <c r="FX302" i="35" a="1"/>
  <c r="FX302" i="35" s="1"/>
  <c r="FT302" i="35" a="1"/>
  <c r="FT302" i="35" s="1"/>
  <c r="FP302" i="35" a="1"/>
  <c r="FP302" i="35" s="1"/>
  <c r="FL302" i="35" a="1"/>
  <c r="FL302" i="35" s="1"/>
  <c r="FH302" i="35" a="1"/>
  <c r="FH302" i="35" s="1"/>
  <c r="FD302" i="35" a="1"/>
  <c r="FD302" i="35" s="1"/>
  <c r="EZ302" i="35" a="1"/>
  <c r="EZ302" i="35" s="1"/>
  <c r="EV302" i="35" a="1"/>
  <c r="EV302" i="35" s="1"/>
  <c r="ER302" i="35" a="1"/>
  <c r="ER302" i="35" s="1"/>
  <c r="EN302" i="35" a="1"/>
  <c r="EN302" i="35" s="1"/>
  <c r="EJ302" i="35" a="1"/>
  <c r="EJ302" i="35" s="1"/>
  <c r="EF302" i="35" a="1"/>
  <c r="EF302" i="35" s="1"/>
  <c r="EB302" i="35" a="1"/>
  <c r="EB302" i="35" s="1"/>
  <c r="DX302" i="35" a="1"/>
  <c r="DX302" i="35" s="1"/>
  <c r="DT302" i="35" a="1"/>
  <c r="DT302" i="35" s="1"/>
  <c r="DP302" i="35" a="1"/>
  <c r="DP302" i="35" s="1"/>
  <c r="DL302" i="35" a="1"/>
  <c r="DL302" i="35" s="1"/>
  <c r="DH302" i="35" a="1"/>
  <c r="DH302" i="35" s="1"/>
  <c r="DD302" i="35" a="1"/>
  <c r="DD302" i="35" s="1"/>
  <c r="CZ302" i="35" a="1"/>
  <c r="CZ302" i="35" s="1"/>
  <c r="CV302" i="35" a="1"/>
  <c r="CV302" i="35" s="1"/>
  <c r="CR302" i="35" a="1"/>
  <c r="CR302" i="35" s="1"/>
  <c r="CN302" i="35" a="1"/>
  <c r="CN302" i="35" s="1"/>
  <c r="CJ302" i="35" a="1"/>
  <c r="CJ302" i="35" s="1"/>
  <c r="CF302" i="35" a="1"/>
  <c r="CF302" i="35" s="1"/>
  <c r="CB302" i="35" a="1"/>
  <c r="CB302" i="35" s="1"/>
  <c r="BX302" i="35" a="1"/>
  <c r="BX302" i="35" s="1"/>
  <c r="BT302" i="35" a="1"/>
  <c r="BT302" i="35" s="1"/>
  <c r="BP302" i="35" a="1"/>
  <c r="BP302" i="35" s="1"/>
  <c r="BL302" i="35" a="1"/>
  <c r="BL302" i="35" s="1"/>
  <c r="BH302" i="35" a="1"/>
  <c r="BH302" i="35" s="1"/>
  <c r="BD302" i="35" a="1"/>
  <c r="BD302" i="35" s="1"/>
  <c r="AZ302" i="35" a="1"/>
  <c r="AZ302" i="35" s="1"/>
  <c r="AV302" i="35" a="1"/>
  <c r="AV302" i="35" s="1"/>
  <c r="AR302" i="35" a="1"/>
  <c r="AR302" i="35" s="1"/>
  <c r="AN302" i="35" a="1"/>
  <c r="AN302" i="35" s="1"/>
  <c r="AJ302" i="35" a="1"/>
  <c r="AJ302" i="35" s="1"/>
  <c r="AF302" i="35" a="1"/>
  <c r="AF302" i="35" s="1"/>
  <c r="AB302" i="35" a="1"/>
  <c r="AB302" i="35" s="1"/>
  <c r="X302" i="35" a="1"/>
  <c r="X302" i="35" s="1"/>
  <c r="T302" i="35" a="1"/>
  <c r="T302" i="35" s="1"/>
  <c r="P302" i="35" a="1"/>
  <c r="P302" i="35" s="1"/>
  <c r="L302" i="35" a="1"/>
  <c r="L302" i="35" s="1"/>
  <c r="H302" i="35" a="1"/>
  <c r="H302" i="35" s="1"/>
  <c r="D302" i="35" a="1"/>
  <c r="D302" i="35" s="1"/>
  <c r="FR309" i="35" a="1"/>
  <c r="FR309" i="35" s="1"/>
  <c r="AL307" i="35"/>
  <c r="CO306" i="35" a="1"/>
  <c r="CO306" i="35" s="1"/>
  <c r="BA306" i="35" a="1"/>
  <c r="BA306" i="35" s="1"/>
  <c r="EP305" i="35" a="1"/>
  <c r="EP305" i="35" s="1"/>
  <c r="BN305" i="35" a="1"/>
  <c r="BN305" i="35" s="1"/>
  <c r="O305" i="35" a="1"/>
  <c r="O305" i="35" s="1"/>
  <c r="HM304" i="35"/>
  <c r="GP304" i="35"/>
  <c r="FU304" i="35"/>
  <c r="FA304" i="35"/>
  <c r="ED304" i="35"/>
  <c r="DI304" i="35"/>
  <c r="CO304" i="35"/>
  <c r="BR304" i="35"/>
  <c r="AW304" i="35"/>
  <c r="AC304" i="35"/>
  <c r="F304" i="35"/>
  <c r="HK303" i="35" a="1"/>
  <c r="HK303" i="35" s="1"/>
  <c r="HA303" i="35" a="1"/>
  <c r="HA303" i="35" s="1"/>
  <c r="GG303" i="35" a="1"/>
  <c r="GG303" i="35" s="1"/>
  <c r="FY303" i="35" a="1"/>
  <c r="FY303" i="35" s="1"/>
  <c r="FQ303" i="35" a="1"/>
  <c r="FQ303" i="35" s="1"/>
  <c r="FI303" i="35" a="1"/>
  <c r="FI303" i="35" s="1"/>
  <c r="FA303" i="35" a="1"/>
  <c r="FA303" i="35" s="1"/>
  <c r="K305" i="35" a="1"/>
  <c r="K305" i="35" s="1"/>
  <c r="HI304" i="35"/>
  <c r="EC304" i="35"/>
  <c r="AT304" i="35"/>
  <c r="HI303" i="35" a="1"/>
  <c r="HI303" i="35" s="1"/>
  <c r="FV303" i="35" a="1"/>
  <c r="FV303" i="35" s="1"/>
  <c r="HG302" i="35" a="1"/>
  <c r="HG302" i="35" s="1"/>
  <c r="GQ302" i="35" a="1"/>
  <c r="GQ302" i="35" s="1"/>
  <c r="GA302" i="35" a="1"/>
  <c r="GA302" i="35" s="1"/>
  <c r="FK302" i="35" a="1"/>
  <c r="FK302" i="35" s="1"/>
  <c r="EU302" i="35" a="1"/>
  <c r="EU302" i="35" s="1"/>
  <c r="EE302" i="35" a="1"/>
  <c r="EE302" i="35" s="1"/>
  <c r="DO302" i="35" a="1"/>
  <c r="DO302" i="35" s="1"/>
  <c r="CY302" i="35" a="1"/>
  <c r="CY302" i="35" s="1"/>
  <c r="CI302" i="35" a="1"/>
  <c r="CI302" i="35" s="1"/>
  <c r="BS302" i="35" a="1"/>
  <c r="BS302" i="35" s="1"/>
  <c r="BC302" i="35" a="1"/>
  <c r="BC302" i="35" s="1"/>
  <c r="AM302" i="35" a="1"/>
  <c r="AM302" i="35" s="1"/>
  <c r="W302" i="35" a="1"/>
  <c r="W302" i="35" s="1"/>
  <c r="G302" i="35" a="1"/>
  <c r="G302" i="35" s="1"/>
  <c r="FQ306" i="35" a="1"/>
  <c r="FQ306" i="35" s="1"/>
  <c r="E306" i="35" a="1"/>
  <c r="E306" i="35" s="1"/>
  <c r="DR305" i="35" a="1"/>
  <c r="DR305" i="35" s="1"/>
  <c r="HF304" i="35"/>
  <c r="DY304" i="35"/>
  <c r="AS304" i="35"/>
  <c r="GY303" i="35" a="1"/>
  <c r="GY303" i="35" s="1"/>
  <c r="FO303" i="35" a="1"/>
  <c r="FO303" i="35" s="1"/>
  <c r="EP303" i="35" a="1"/>
  <c r="EP303" i="35" s="1"/>
  <c r="DZ303" i="35" a="1"/>
  <c r="DZ303" i="35" s="1"/>
  <c r="DJ303" i="35" a="1"/>
  <c r="DJ303" i="35" s="1"/>
  <c r="CT303" i="35" a="1"/>
  <c r="CT303" i="35" s="1"/>
  <c r="CD303" i="35" a="1"/>
  <c r="CD303" i="35" s="1"/>
  <c r="BN303" i="35" a="1"/>
  <c r="BN303" i="35" s="1"/>
  <c r="AX303" i="35" a="1"/>
  <c r="AX303" i="35" s="1"/>
  <c r="AH303" i="35" a="1"/>
  <c r="AH303" i="35" s="1"/>
  <c r="R303" i="35" a="1"/>
  <c r="R303" i="35" s="1"/>
  <c r="GO304" i="35"/>
  <c r="DF304" i="35"/>
  <c r="Y304" i="35"/>
  <c r="FN303" i="35" a="1"/>
  <c r="FN303" i="35" s="1"/>
  <c r="HC302" i="35" a="1"/>
  <c r="HC302" i="35" s="1"/>
  <c r="GM302" i="35" a="1"/>
  <c r="GM302" i="35" s="1"/>
  <c r="FW302" i="35" a="1"/>
  <c r="FW302" i="35" s="1"/>
  <c r="FG302" i="35" a="1"/>
  <c r="FG302" i="35" s="1"/>
  <c r="EQ302" i="35" a="1"/>
  <c r="EQ302" i="35" s="1"/>
  <c r="EA302" i="35" a="1"/>
  <c r="EA302" i="35" s="1"/>
  <c r="DK302" i="35" a="1"/>
  <c r="DK302" i="35" s="1"/>
  <c r="CU302" i="35" a="1"/>
  <c r="CU302" i="35" s="1"/>
  <c r="CE302" i="35" a="1"/>
  <c r="CE302" i="35" s="1"/>
  <c r="BO302" i="35" a="1"/>
  <c r="BO302" i="35" s="1"/>
  <c r="AY302" i="35" a="1"/>
  <c r="AY302" i="35" s="1"/>
  <c r="AI302" i="35" a="1"/>
  <c r="AI302" i="35" s="1"/>
  <c r="S302" i="35" a="1"/>
  <c r="S302" i="35" s="1"/>
  <c r="EC306" i="35" a="1"/>
  <c r="EC306" i="35" s="1"/>
  <c r="GD305" i="35" a="1"/>
  <c r="GD305" i="35" s="1"/>
  <c r="AL305" i="35" a="1"/>
  <c r="AL305" i="35" s="1"/>
  <c r="GK304" i="35"/>
  <c r="DE304" i="35"/>
  <c r="V304" i="35"/>
  <c r="GO303" i="35" a="1"/>
  <c r="GO303" i="35" s="1"/>
  <c r="FG303" i="35" a="1"/>
  <c r="FG303" i="35" s="1"/>
  <c r="EL303" i="35" a="1"/>
  <c r="EL303" i="35" s="1"/>
  <c r="DV303" i="35" a="1"/>
  <c r="DV303" i="35" s="1"/>
  <c r="DF303" i="35" a="1"/>
  <c r="DF303" i="35" s="1"/>
  <c r="CP303" i="35" a="1"/>
  <c r="CP303" i="35" s="1"/>
  <c r="BZ303" i="35" a="1"/>
  <c r="BZ303" i="35" s="1"/>
  <c r="BJ303" i="35" a="1"/>
  <c r="BJ303" i="35" s="1"/>
  <c r="AT303" i="35" a="1"/>
  <c r="AT303" i="35" s="1"/>
  <c r="AD303" i="35" a="1"/>
  <c r="AD303" i="35" s="1"/>
  <c r="N303" i="35" a="1"/>
  <c r="N303" i="35" s="1"/>
  <c r="DU306" i="35" a="1"/>
  <c r="DU306" i="35" s="1"/>
  <c r="CT305" i="35" a="1"/>
  <c r="CT305" i="35" s="1"/>
  <c r="FR304" i="35"/>
  <c r="CK304" i="35"/>
  <c r="E304" i="35"/>
  <c r="GM303" i="35" a="1"/>
  <c r="GM303" i="35" s="1"/>
  <c r="FF303" i="35" a="1"/>
  <c r="FF303" i="35" s="1"/>
  <c r="HO302" i="35" a="1"/>
  <c r="HO302" i="35" s="1"/>
  <c r="GY302" i="35" a="1"/>
  <c r="GY302" i="35" s="1"/>
  <c r="GI302" i="35" a="1"/>
  <c r="GI302" i="35" s="1"/>
  <c r="FS302" i="35" a="1"/>
  <c r="FS302" i="35" s="1"/>
  <c r="FC302" i="35" a="1"/>
  <c r="FC302" i="35" s="1"/>
  <c r="EM302" i="35" a="1"/>
  <c r="EM302" i="35" s="1"/>
  <c r="DW302" i="35" a="1"/>
  <c r="DW302" i="35" s="1"/>
  <c r="DG302" i="35" a="1"/>
  <c r="DG302" i="35" s="1"/>
  <c r="CQ302" i="35" a="1"/>
  <c r="CQ302" i="35" s="1"/>
  <c r="CA302" i="35" a="1"/>
  <c r="CA302" i="35" s="1"/>
  <c r="BK302" i="35" a="1"/>
  <c r="BK302" i="35" s="1"/>
  <c r="AU302" i="35" a="1"/>
  <c r="AU302" i="35" s="1"/>
  <c r="AE302" i="35" a="1"/>
  <c r="AE302" i="35" s="1"/>
  <c r="O302" i="35" a="1"/>
  <c r="O302" i="35" s="1"/>
  <c r="AS306" i="35" a="1"/>
  <c r="AS306" i="35" s="1"/>
  <c r="M305" i="35" a="1"/>
  <c r="M305" i="35" s="1"/>
  <c r="ET304" i="35"/>
  <c r="BM304" i="35"/>
  <c r="FW303" i="35" a="1"/>
  <c r="FW303" i="35" s="1"/>
  <c r="ET303" i="35" a="1"/>
  <c r="ET303" i="35" s="1"/>
  <c r="ED303" i="35" a="1"/>
  <c r="ED303" i="35" s="1"/>
  <c r="DN303" i="35" a="1"/>
  <c r="DN303" i="35" s="1"/>
  <c r="CX303" i="35" a="1"/>
  <c r="CX303" i="35" s="1"/>
  <c r="CH303" i="35" a="1"/>
  <c r="CH303" i="35" s="1"/>
  <c r="BR303" i="35" a="1"/>
  <c r="BR303" i="35" s="1"/>
  <c r="BB303" i="35" a="1"/>
  <c r="BB303" i="35" s="1"/>
  <c r="AL303" i="35" a="1"/>
  <c r="AL303" i="35" s="1"/>
  <c r="V303" i="35" a="1"/>
  <c r="V303" i="35" s="1"/>
  <c r="F303" i="35" a="1"/>
  <c r="F303" i="35" s="1"/>
  <c r="CD305" i="35" a="1"/>
  <c r="CD305" i="35" s="1"/>
  <c r="Y305" i="35" a="1"/>
  <c r="Y305" i="35" s="1"/>
  <c r="FQ304" i="35"/>
  <c r="CH304" i="35"/>
  <c r="GE303" i="35" a="1"/>
  <c r="GE303" i="35" s="1"/>
  <c r="EY303" i="35" a="1"/>
  <c r="EY303" i="35" s="1"/>
  <c r="EH303" i="35" a="1"/>
  <c r="EH303" i="35" s="1"/>
  <c r="DR303" i="35" a="1"/>
  <c r="DR303" i="35" s="1"/>
  <c r="DB303" i="35" a="1"/>
  <c r="DB303" i="35" s="1"/>
  <c r="CL303" i="35" a="1"/>
  <c r="CL303" i="35" s="1"/>
  <c r="BV303" i="35" a="1"/>
  <c r="BV303" i="35" s="1"/>
  <c r="BF303" i="35" a="1"/>
  <c r="BF303" i="35" s="1"/>
  <c r="AP303" i="35" a="1"/>
  <c r="AP303" i="35" s="1"/>
  <c r="Z303" i="35" a="1"/>
  <c r="Z303" i="35" s="1"/>
  <c r="J303" i="35" a="1"/>
  <c r="J303" i="35" s="1"/>
  <c r="HP311" i="35"/>
  <c r="R309" i="35" a="1"/>
  <c r="R309" i="35" s="1"/>
  <c r="GE308" i="35"/>
  <c r="U307" i="35"/>
  <c r="CG306" i="35" a="1"/>
  <c r="CG306" i="35" s="1"/>
  <c r="FF305" i="35" a="1"/>
  <c r="FF305" i="35" s="1"/>
  <c r="X305" i="35" a="1"/>
  <c r="X305" i="35" s="1"/>
  <c r="EW304" i="35"/>
  <c r="BQ304" i="35"/>
  <c r="GD303" i="35" a="1"/>
  <c r="GD303" i="35" s="1"/>
  <c r="EX303" i="35" a="1"/>
  <c r="EX303" i="35" s="1"/>
  <c r="HK302" i="35" a="1"/>
  <c r="HK302" i="35" s="1"/>
  <c r="GU302" i="35" a="1"/>
  <c r="GU302" i="35" s="1"/>
  <c r="GE302" i="35" a="1"/>
  <c r="GE302" i="35" s="1"/>
  <c r="FO302" i="35" a="1"/>
  <c r="FO302" i="35" s="1"/>
  <c r="EY302" i="35" a="1"/>
  <c r="EY302" i="35" s="1"/>
  <c r="EI302" i="35" a="1"/>
  <c r="EI302" i="35" s="1"/>
  <c r="DS302" i="35" a="1"/>
  <c r="DS302" i="35" s="1"/>
  <c r="DC302" i="35" a="1"/>
  <c r="DC302" i="35" s="1"/>
  <c r="CM302" i="35" a="1"/>
  <c r="CM302" i="35" s="1"/>
  <c r="BW302" i="35" a="1"/>
  <c r="BW302" i="35" s="1"/>
  <c r="BG302" i="35" a="1"/>
  <c r="BG302" i="35" s="1"/>
  <c r="AQ302" i="35" a="1"/>
  <c r="AQ302" i="35" s="1"/>
  <c r="AA302" i="35" a="1"/>
  <c r="AA302" i="35" s="1"/>
  <c r="K302" i="35" a="1"/>
  <c r="K302" i="35" s="1"/>
  <c r="HO281" i="35"/>
  <c r="HG281" i="35"/>
  <c r="GY281" i="35"/>
  <c r="GQ281" i="35"/>
  <c r="GI281" i="35"/>
  <c r="GA281" i="35"/>
  <c r="FS281" i="35"/>
  <c r="FK281" i="35"/>
  <c r="FC281" i="35"/>
  <c r="EU281" i="35"/>
  <c r="EM281" i="35"/>
  <c r="EE281" i="35"/>
  <c r="DW281" i="35"/>
  <c r="DO281" i="35"/>
  <c r="DG281" i="35"/>
  <c r="CY281" i="35"/>
  <c r="CQ281" i="35"/>
  <c r="CI281" i="35"/>
  <c r="CA281" i="35"/>
  <c r="BS281" i="35"/>
  <c r="BK281" i="35"/>
  <c r="BC281" i="35"/>
  <c r="AU281" i="35"/>
  <c r="AM281" i="35"/>
  <c r="AE281" i="35"/>
  <c r="W281" i="35"/>
  <c r="O281" i="35"/>
  <c r="G281" i="35"/>
  <c r="HN280" i="35" a="1"/>
  <c r="HN280" i="35" s="1"/>
  <c r="HJ280" i="35" a="1"/>
  <c r="HJ280" i="35" s="1"/>
  <c r="HF280" i="35" a="1"/>
  <c r="HF280" i="35" s="1"/>
  <c r="HB280" i="35" a="1"/>
  <c r="HB280" i="35" s="1"/>
  <c r="GX280" i="35" a="1"/>
  <c r="GX280" i="35" s="1"/>
  <c r="GT280" i="35" a="1"/>
  <c r="GT280" i="35" s="1"/>
  <c r="GP280" i="35" a="1"/>
  <c r="GP280" i="35" s="1"/>
  <c r="GL280" i="35" a="1"/>
  <c r="GL280" i="35" s="1"/>
  <c r="GH280" i="35" a="1"/>
  <c r="GH280" i="35" s="1"/>
  <c r="GD280" i="35" a="1"/>
  <c r="GD280" i="35" s="1"/>
  <c r="FZ280" i="35" a="1"/>
  <c r="FZ280" i="35" s="1"/>
  <c r="HN281" i="35"/>
  <c r="HF281" i="35"/>
  <c r="GX281" i="35"/>
  <c r="GP281" i="35"/>
  <c r="GH281" i="35"/>
  <c r="FZ281" i="35"/>
  <c r="FR281" i="35"/>
  <c r="FJ281" i="35"/>
  <c r="FB281" i="35"/>
  <c r="ET281" i="35"/>
  <c r="EL281" i="35"/>
  <c r="ED281" i="35"/>
  <c r="DV281" i="35"/>
  <c r="DN281" i="35"/>
  <c r="DF281" i="35"/>
  <c r="CX281" i="35"/>
  <c r="CP281" i="35"/>
  <c r="CH281" i="35"/>
  <c r="BZ281" i="35"/>
  <c r="BR281" i="35"/>
  <c r="BJ281" i="35"/>
  <c r="BB281" i="35"/>
  <c r="AT281" i="35"/>
  <c r="AL281" i="35"/>
  <c r="AD281" i="35"/>
  <c r="V281" i="35"/>
  <c r="N281" i="35"/>
  <c r="F281" i="35"/>
  <c r="HM281" i="35"/>
  <c r="HE281" i="35"/>
  <c r="GW281" i="35"/>
  <c r="GO281" i="35"/>
  <c r="GG281" i="35"/>
  <c r="FY281" i="35"/>
  <c r="FQ281" i="35"/>
  <c r="FI281" i="35"/>
  <c r="FA281" i="35"/>
  <c r="ES281" i="35"/>
  <c r="EK281" i="35"/>
  <c r="EC281" i="35"/>
  <c r="DU281" i="35"/>
  <c r="DM281" i="35"/>
  <c r="DE281" i="35"/>
  <c r="CW281" i="35"/>
  <c r="CO281" i="35"/>
  <c r="CG281" i="35"/>
  <c r="BY281" i="35"/>
  <c r="BQ281" i="35"/>
  <c r="BI281" i="35"/>
  <c r="BA281" i="35"/>
  <c r="AS281" i="35"/>
  <c r="AK281" i="35"/>
  <c r="AC281" i="35"/>
  <c r="U281" i="35"/>
  <c r="M281" i="35"/>
  <c r="E281" i="35"/>
  <c r="HM280" i="35" a="1"/>
  <c r="HM280" i="35" s="1"/>
  <c r="HI280" i="35" a="1"/>
  <c r="HI280" i="35" s="1"/>
  <c r="HE280" i="35" a="1"/>
  <c r="HE280" i="35" s="1"/>
  <c r="HA280" i="35" a="1"/>
  <c r="HA280" i="35" s="1"/>
  <c r="GW280" i="35" a="1"/>
  <c r="GW280" i="35" s="1"/>
  <c r="GS280" i="35" a="1"/>
  <c r="GS280" i="35" s="1"/>
  <c r="GO280" i="35" a="1"/>
  <c r="GO280" i="35" s="1"/>
  <c r="GK280" i="35" a="1"/>
  <c r="GK280" i="35" s="1"/>
  <c r="GG280" i="35" a="1"/>
  <c r="GG280" i="35" s="1"/>
  <c r="GC280" i="35" a="1"/>
  <c r="GC280" i="35" s="1"/>
  <c r="FY280" i="35" a="1"/>
  <c r="FY280" i="35" s="1"/>
  <c r="FU280" i="35" a="1"/>
  <c r="FU280" i="35" s="1"/>
  <c r="FQ280" i="35" a="1"/>
  <c r="FQ280" i="35" s="1"/>
  <c r="HL281" i="35"/>
  <c r="HD281" i="35"/>
  <c r="GV281" i="35"/>
  <c r="GN281" i="35"/>
  <c r="GF281" i="35"/>
  <c r="FX281" i="35"/>
  <c r="FP281" i="35"/>
  <c r="FH281" i="35"/>
  <c r="EZ281" i="35"/>
  <c r="ER281" i="35"/>
  <c r="EJ281" i="35"/>
  <c r="EB281" i="35"/>
  <c r="DT281" i="35"/>
  <c r="DL281" i="35"/>
  <c r="DD281" i="35"/>
  <c r="CV281" i="35"/>
  <c r="CN281" i="35"/>
  <c r="CF281" i="35"/>
  <c r="BX281" i="35"/>
  <c r="BP281" i="35"/>
  <c r="BH281" i="35"/>
  <c r="AZ281" i="35"/>
  <c r="AR281" i="35"/>
  <c r="AJ281" i="35"/>
  <c r="AB281" i="35"/>
  <c r="T281" i="35"/>
  <c r="L281" i="35"/>
  <c r="D281" i="35"/>
  <c r="HK281" i="35"/>
  <c r="HC281" i="35"/>
  <c r="GU281" i="35"/>
  <c r="GM281" i="35"/>
  <c r="GE281" i="35"/>
  <c r="FW281" i="35"/>
  <c r="FO281" i="35"/>
  <c r="FG281" i="35"/>
  <c r="EY281" i="35"/>
  <c r="EQ281" i="35"/>
  <c r="EI281" i="35"/>
  <c r="EA281" i="35"/>
  <c r="DS281" i="35"/>
  <c r="DK281" i="35"/>
  <c r="DC281" i="35"/>
  <c r="CU281" i="35"/>
  <c r="CM281" i="35"/>
  <c r="CE281" i="35"/>
  <c r="BW281" i="35"/>
  <c r="BO281" i="35"/>
  <c r="BG281" i="35"/>
  <c r="AY281" i="35"/>
  <c r="AQ281" i="35"/>
  <c r="AI281" i="35"/>
  <c r="AA281" i="35"/>
  <c r="S281" i="35"/>
  <c r="K281" i="35"/>
  <c r="HP280" i="35" a="1"/>
  <c r="HP280" i="35" s="1"/>
  <c r="HL280" i="35" a="1"/>
  <c r="HL280" i="35" s="1"/>
  <c r="HH280" i="35" a="1"/>
  <c r="HH280" i="35" s="1"/>
  <c r="HD280" i="35" a="1"/>
  <c r="HD280" i="35" s="1"/>
  <c r="GZ280" i="35" a="1"/>
  <c r="GZ280" i="35" s="1"/>
  <c r="GV280" i="35" a="1"/>
  <c r="GV280" i="35" s="1"/>
  <c r="GR280" i="35" a="1"/>
  <c r="GR280" i="35" s="1"/>
  <c r="GN280" i="35" a="1"/>
  <c r="GN280" i="35" s="1"/>
  <c r="GJ280" i="35" a="1"/>
  <c r="GJ280" i="35" s="1"/>
  <c r="GF280" i="35" a="1"/>
  <c r="GF280" i="35" s="1"/>
  <c r="GB280" i="35" a="1"/>
  <c r="GB280" i="35" s="1"/>
  <c r="FX280" i="35" a="1"/>
  <c r="FX280" i="35" s="1"/>
  <c r="HI281" i="35"/>
  <c r="HA281" i="35"/>
  <c r="GS281" i="35"/>
  <c r="GK281" i="35"/>
  <c r="GC281" i="35"/>
  <c r="FU281" i="35"/>
  <c r="FM281" i="35"/>
  <c r="FE281" i="35"/>
  <c r="EW281" i="35"/>
  <c r="EO281" i="35"/>
  <c r="EG281" i="35"/>
  <c r="DY281" i="35"/>
  <c r="DQ281" i="35"/>
  <c r="DI281" i="35"/>
  <c r="DA281" i="35"/>
  <c r="CS281" i="35"/>
  <c r="CK281" i="35"/>
  <c r="CC281" i="35"/>
  <c r="BU281" i="35"/>
  <c r="BM281" i="35"/>
  <c r="BE281" i="35"/>
  <c r="AW281" i="35"/>
  <c r="AO281" i="35"/>
  <c r="AG281" i="35"/>
  <c r="Y281" i="35"/>
  <c r="Q281" i="35"/>
  <c r="I281" i="35"/>
  <c r="HO280" i="35" a="1"/>
  <c r="HO280" i="35" s="1"/>
  <c r="HK280" i="35" a="1"/>
  <c r="HK280" i="35" s="1"/>
  <c r="HG280" i="35" a="1"/>
  <c r="HG280" i="35" s="1"/>
  <c r="HC280" i="35" a="1"/>
  <c r="HC280" i="35" s="1"/>
  <c r="GY280" i="35" a="1"/>
  <c r="GY280" i="35" s="1"/>
  <c r="GU280" i="35" a="1"/>
  <c r="GU280" i="35" s="1"/>
  <c r="GQ280" i="35" a="1"/>
  <c r="GQ280" i="35" s="1"/>
  <c r="GM280" i="35" a="1"/>
  <c r="GM280" i="35" s="1"/>
  <c r="GI280" i="35" a="1"/>
  <c r="GI280" i="35" s="1"/>
  <c r="GE280" i="35" a="1"/>
  <c r="GE280" i="35" s="1"/>
  <c r="GA280" i="35" a="1"/>
  <c r="GA280" i="35" s="1"/>
  <c r="FW280" i="35" a="1"/>
  <c r="FW280" i="35" s="1"/>
  <c r="FS280" i="35" a="1"/>
  <c r="FS280" i="35" s="1"/>
  <c r="HB281" i="35"/>
  <c r="FV281" i="35"/>
  <c r="EP281" i="35"/>
  <c r="DJ281" i="35"/>
  <c r="CD281" i="35"/>
  <c r="AX281" i="35"/>
  <c r="R281" i="35"/>
  <c r="FP280" i="35" a="1"/>
  <c r="FP280" i="35" s="1"/>
  <c r="FK280" i="35" a="1"/>
  <c r="FK280" i="35" s="1"/>
  <c r="FF280" i="35" a="1"/>
  <c r="FF280" i="35" s="1"/>
  <c r="EZ280" i="35" a="1"/>
  <c r="EZ280" i="35" s="1"/>
  <c r="EU280" i="35" a="1"/>
  <c r="EU280" i="35" s="1"/>
  <c r="EP280" i="35" a="1"/>
  <c r="EP280" i="35" s="1"/>
  <c r="EJ280" i="35" a="1"/>
  <c r="EJ280" i="35" s="1"/>
  <c r="EE280" i="35" a="1"/>
  <c r="EE280" i="35" s="1"/>
  <c r="DZ280" i="35" a="1"/>
  <c r="DZ280" i="35" s="1"/>
  <c r="DT280" i="35" a="1"/>
  <c r="DT280" i="35" s="1"/>
  <c r="DO280" i="35" a="1"/>
  <c r="DO280" i="35" s="1"/>
  <c r="DJ280" i="35" a="1"/>
  <c r="DJ280" i="35" s="1"/>
  <c r="DD280" i="35" a="1"/>
  <c r="DD280" i="35" s="1"/>
  <c r="CY280" i="35" a="1"/>
  <c r="CY280" i="35" s="1"/>
  <c r="CT280" i="35" a="1"/>
  <c r="CT280" i="35" s="1"/>
  <c r="CN280" i="35" a="1"/>
  <c r="CN280" i="35" s="1"/>
  <c r="CI280" i="35" a="1"/>
  <c r="CI280" i="35" s="1"/>
  <c r="CD280" i="35" a="1"/>
  <c r="CD280" i="35" s="1"/>
  <c r="BX280" i="35" a="1"/>
  <c r="BX280" i="35" s="1"/>
  <c r="BS280" i="35" a="1"/>
  <c r="BS280" i="35" s="1"/>
  <c r="BN280" i="35" a="1"/>
  <c r="BN280" i="35" s="1"/>
  <c r="BH280" i="35" a="1"/>
  <c r="BH280" i="35" s="1"/>
  <c r="BC280" i="35" a="1"/>
  <c r="BC280" i="35" s="1"/>
  <c r="AX280" i="35" a="1"/>
  <c r="AX280" i="35" s="1"/>
  <c r="AR280" i="35" a="1"/>
  <c r="AR280" i="35" s="1"/>
  <c r="AM280" i="35" a="1"/>
  <c r="AM280" i="35" s="1"/>
  <c r="AH280" i="35" a="1"/>
  <c r="AH280" i="35" s="1"/>
  <c r="AB280" i="35" a="1"/>
  <c r="AB280" i="35" s="1"/>
  <c r="W280" i="35" a="1"/>
  <c r="W280" i="35" s="1"/>
  <c r="R280" i="35" a="1"/>
  <c r="R280" i="35" s="1"/>
  <c r="L280" i="35" a="1"/>
  <c r="L280" i="35" s="1"/>
  <c r="H280" i="35" a="1"/>
  <c r="H280" i="35" s="1"/>
  <c r="D280" i="35" a="1"/>
  <c r="D280" i="35" s="1"/>
  <c r="HM279" i="35" a="1"/>
  <c r="HM279" i="35" s="1"/>
  <c r="HI279" i="35" a="1"/>
  <c r="HI279" i="35" s="1"/>
  <c r="HE279" i="35" a="1"/>
  <c r="HE279" i="35" s="1"/>
  <c r="HA279" i="35" a="1"/>
  <c r="HA279" i="35" s="1"/>
  <c r="GW279" i="35" a="1"/>
  <c r="GW279" i="35" s="1"/>
  <c r="GS279" i="35" a="1"/>
  <c r="GS279" i="35" s="1"/>
  <c r="GO279" i="35" a="1"/>
  <c r="GO279" i="35" s="1"/>
  <c r="GK279" i="35" a="1"/>
  <c r="GK279" i="35" s="1"/>
  <c r="GG279" i="35" a="1"/>
  <c r="GG279" i="35" s="1"/>
  <c r="GC279" i="35" a="1"/>
  <c r="GC279" i="35" s="1"/>
  <c r="FY279" i="35" a="1"/>
  <c r="FY279" i="35" s="1"/>
  <c r="FU279" i="35" a="1"/>
  <c r="FU279" i="35" s="1"/>
  <c r="FQ279" i="35" a="1"/>
  <c r="FQ279" i="35" s="1"/>
  <c r="FM279" i="35" a="1"/>
  <c r="FM279" i="35" s="1"/>
  <c r="FI279" i="35" a="1"/>
  <c r="FI279" i="35" s="1"/>
  <c r="FE279" i="35" a="1"/>
  <c r="FE279" i="35" s="1"/>
  <c r="FA279" i="35" a="1"/>
  <c r="FA279" i="35" s="1"/>
  <c r="EW279" i="35" a="1"/>
  <c r="EW279" i="35" s="1"/>
  <c r="ES279" i="35" a="1"/>
  <c r="ES279" i="35" s="1"/>
  <c r="EO279" i="35" a="1"/>
  <c r="EO279" i="35" s="1"/>
  <c r="EK279" i="35" a="1"/>
  <c r="EK279" i="35" s="1"/>
  <c r="EG279" i="35" a="1"/>
  <c r="EG279" i="35" s="1"/>
  <c r="EC279" i="35" a="1"/>
  <c r="EC279" i="35" s="1"/>
  <c r="DY279" i="35" a="1"/>
  <c r="DY279" i="35" s="1"/>
  <c r="DU279" i="35" a="1"/>
  <c r="DU279" i="35" s="1"/>
  <c r="DQ279" i="35" a="1"/>
  <c r="DQ279" i="35" s="1"/>
  <c r="GZ281" i="35"/>
  <c r="FT281" i="35"/>
  <c r="EN281" i="35"/>
  <c r="DH281" i="35"/>
  <c r="CB281" i="35"/>
  <c r="AV281" i="35"/>
  <c r="P281" i="35"/>
  <c r="FE280" i="35" a="1"/>
  <c r="FE280" i="35" s="1"/>
  <c r="EO280" i="35" a="1"/>
  <c r="EO280" i="35" s="1"/>
  <c r="DY280" i="35" a="1"/>
  <c r="DY280" i="35" s="1"/>
  <c r="DI280" i="35" a="1"/>
  <c r="DI280" i="35" s="1"/>
  <c r="CS280" i="35" a="1"/>
  <c r="CS280" i="35" s="1"/>
  <c r="CC280" i="35" a="1"/>
  <c r="CC280" i="35" s="1"/>
  <c r="BM280" i="35" a="1"/>
  <c r="BM280" i="35" s="1"/>
  <c r="AW280" i="35" a="1"/>
  <c r="AW280" i="35" s="1"/>
  <c r="AG280" i="35" a="1"/>
  <c r="AG280" i="35" s="1"/>
  <c r="Q280" i="35" a="1"/>
  <c r="Q280" i="35" s="1"/>
  <c r="HK278" i="35"/>
  <c r="HC278" i="35"/>
  <c r="GU278" i="35"/>
  <c r="GM278" i="35"/>
  <c r="GT281" i="35"/>
  <c r="FN281" i="35"/>
  <c r="EH281" i="35"/>
  <c r="DB281" i="35"/>
  <c r="BV281" i="35"/>
  <c r="AP281" i="35"/>
  <c r="J281" i="35"/>
  <c r="FO280" i="35" a="1"/>
  <c r="FO280" i="35" s="1"/>
  <c r="FJ280" i="35" a="1"/>
  <c r="FJ280" i="35" s="1"/>
  <c r="FD280" i="35" a="1"/>
  <c r="FD280" i="35" s="1"/>
  <c r="EY280" i="35" a="1"/>
  <c r="EY280" i="35" s="1"/>
  <c r="ET280" i="35" a="1"/>
  <c r="ET280" i="35" s="1"/>
  <c r="EN280" i="35" a="1"/>
  <c r="EN280" i="35" s="1"/>
  <c r="EI280" i="35" a="1"/>
  <c r="EI280" i="35" s="1"/>
  <c r="ED280" i="35" a="1"/>
  <c r="ED280" i="35" s="1"/>
  <c r="DX280" i="35" a="1"/>
  <c r="DX280" i="35" s="1"/>
  <c r="DS280" i="35" a="1"/>
  <c r="DS280" i="35" s="1"/>
  <c r="DN280" i="35" a="1"/>
  <c r="DN280" i="35" s="1"/>
  <c r="DH280" i="35" a="1"/>
  <c r="DH280" i="35" s="1"/>
  <c r="DC280" i="35" a="1"/>
  <c r="DC280" i="35" s="1"/>
  <c r="CX280" i="35" a="1"/>
  <c r="CX280" i="35" s="1"/>
  <c r="CR280" i="35" a="1"/>
  <c r="CR280" i="35" s="1"/>
  <c r="CM280" i="35" a="1"/>
  <c r="CM280" i="35" s="1"/>
  <c r="CH280" i="35" a="1"/>
  <c r="CH280" i="35" s="1"/>
  <c r="CB280" i="35" a="1"/>
  <c r="CB280" i="35" s="1"/>
  <c r="BW280" i="35" a="1"/>
  <c r="BW280" i="35" s="1"/>
  <c r="BR280" i="35" a="1"/>
  <c r="BR280" i="35" s="1"/>
  <c r="BL280" i="35" a="1"/>
  <c r="BL280" i="35" s="1"/>
  <c r="BG280" i="35" a="1"/>
  <c r="BG280" i="35" s="1"/>
  <c r="BB280" i="35" a="1"/>
  <c r="BB280" i="35" s="1"/>
  <c r="AV280" i="35" a="1"/>
  <c r="AV280" i="35" s="1"/>
  <c r="AQ280" i="35" a="1"/>
  <c r="AQ280" i="35" s="1"/>
  <c r="AL280" i="35" a="1"/>
  <c r="AL280" i="35" s="1"/>
  <c r="AF280" i="35" a="1"/>
  <c r="AF280" i="35" s="1"/>
  <c r="AA280" i="35" a="1"/>
  <c r="AA280" i="35" s="1"/>
  <c r="V280" i="35" a="1"/>
  <c r="V280" i="35" s="1"/>
  <c r="P280" i="35" a="1"/>
  <c r="P280" i="35" s="1"/>
  <c r="K280" i="35" a="1"/>
  <c r="K280" i="35" s="1"/>
  <c r="G280" i="35" a="1"/>
  <c r="G280" i="35" s="1"/>
  <c r="HP279" i="35" a="1"/>
  <c r="HP279" i="35" s="1"/>
  <c r="HL279" i="35" a="1"/>
  <c r="HL279" i="35" s="1"/>
  <c r="HH279" i="35" a="1"/>
  <c r="HH279" i="35" s="1"/>
  <c r="HD279" i="35" a="1"/>
  <c r="HD279" i="35" s="1"/>
  <c r="GZ279" i="35" a="1"/>
  <c r="GZ279" i="35" s="1"/>
  <c r="GV279" i="35" a="1"/>
  <c r="GV279" i="35" s="1"/>
  <c r="GR279" i="35" a="1"/>
  <c r="GR279" i="35" s="1"/>
  <c r="GN279" i="35" a="1"/>
  <c r="GN279" i="35" s="1"/>
  <c r="GJ279" i="35" a="1"/>
  <c r="GJ279" i="35" s="1"/>
  <c r="GF279" i="35" a="1"/>
  <c r="GF279" i="35" s="1"/>
  <c r="GB279" i="35" a="1"/>
  <c r="GB279" i="35" s="1"/>
  <c r="FX279" i="35" a="1"/>
  <c r="FX279" i="35" s="1"/>
  <c r="FT279" i="35" a="1"/>
  <c r="FT279" i="35" s="1"/>
  <c r="FP279" i="35" a="1"/>
  <c r="FP279" i="35" s="1"/>
  <c r="FL279" i="35" a="1"/>
  <c r="FL279" i="35" s="1"/>
  <c r="FH279" i="35" a="1"/>
  <c r="FH279" i="35" s="1"/>
  <c r="FD279" i="35" a="1"/>
  <c r="FD279" i="35" s="1"/>
  <c r="EZ279" i="35" a="1"/>
  <c r="EZ279" i="35" s="1"/>
  <c r="EV279" i="35" a="1"/>
  <c r="EV279" i="35" s="1"/>
  <c r="ER279" i="35" a="1"/>
  <c r="ER279" i="35" s="1"/>
  <c r="EN279" i="35" a="1"/>
  <c r="EN279" i="35" s="1"/>
  <c r="EJ279" i="35" a="1"/>
  <c r="EJ279" i="35" s="1"/>
  <c r="EF279" i="35" a="1"/>
  <c r="EF279" i="35" s="1"/>
  <c r="EB279" i="35" a="1"/>
  <c r="EB279" i="35" s="1"/>
  <c r="DX279" i="35" a="1"/>
  <c r="DX279" i="35" s="1"/>
  <c r="DT279" i="35" a="1"/>
  <c r="DT279" i="35" s="1"/>
  <c r="DP279" i="35" a="1"/>
  <c r="DP279" i="35" s="1"/>
  <c r="DL279" i="35" a="1"/>
  <c r="DL279" i="35" s="1"/>
  <c r="DH279" i="35" a="1"/>
  <c r="DH279" i="35" s="1"/>
  <c r="DD279" i="35" a="1"/>
  <c r="DD279" i="35" s="1"/>
  <c r="CZ279" i="35" a="1"/>
  <c r="CZ279" i="35" s="1"/>
  <c r="CV279" i="35" a="1"/>
  <c r="CV279" i="35" s="1"/>
  <c r="CR279" i="35" a="1"/>
  <c r="CR279" i="35" s="1"/>
  <c r="CN279" i="35" a="1"/>
  <c r="CN279" i="35" s="1"/>
  <c r="CJ279" i="35" a="1"/>
  <c r="CJ279" i="35" s="1"/>
  <c r="CF279" i="35" a="1"/>
  <c r="CF279" i="35" s="1"/>
  <c r="CB279" i="35" a="1"/>
  <c r="CB279" i="35" s="1"/>
  <c r="BX279" i="35" a="1"/>
  <c r="BX279" i="35" s="1"/>
  <c r="BT279" i="35" a="1"/>
  <c r="BT279" i="35" s="1"/>
  <c r="BP279" i="35" a="1"/>
  <c r="BP279" i="35" s="1"/>
  <c r="BL279" i="35" a="1"/>
  <c r="BL279" i="35" s="1"/>
  <c r="BH279" i="35" a="1"/>
  <c r="BH279" i="35" s="1"/>
  <c r="HJ281" i="35"/>
  <c r="HH281" i="35"/>
  <c r="GR281" i="35"/>
  <c r="EX281" i="35"/>
  <c r="CT281" i="35"/>
  <c r="BD281" i="35"/>
  <c r="FH280" i="35" a="1"/>
  <c r="FH280" i="35" s="1"/>
  <c r="FA280" i="35" a="1"/>
  <c r="FA280" i="35" s="1"/>
  <c r="EA280" i="35" a="1"/>
  <c r="EA280" i="35" s="1"/>
  <c r="DR280" i="35" a="1"/>
  <c r="DR280" i="35" s="1"/>
  <c r="DA280" i="35" a="1"/>
  <c r="DA280" i="35" s="1"/>
  <c r="CJ280" i="35" a="1"/>
  <c r="CJ280" i="35" s="1"/>
  <c r="CA280" i="35" a="1"/>
  <c r="CA280" i="35" s="1"/>
  <c r="BA280" i="35" a="1"/>
  <c r="BA280" i="35" s="1"/>
  <c r="AT280" i="35" a="1"/>
  <c r="AT280" i="35" s="1"/>
  <c r="AJ280" i="35" a="1"/>
  <c r="AJ280" i="35" s="1"/>
  <c r="AC280" i="35" a="1"/>
  <c r="AC280" i="35" s="1"/>
  <c r="E280" i="35" a="1"/>
  <c r="E280" i="35" s="1"/>
  <c r="HN279" i="35" a="1"/>
  <c r="HN279" i="35" s="1"/>
  <c r="HG279" i="35" a="1"/>
  <c r="HG279" i="35" s="1"/>
  <c r="GH279" i="35" a="1"/>
  <c r="GH279" i="35" s="1"/>
  <c r="GA279" i="35" a="1"/>
  <c r="GA279" i="35" s="1"/>
  <c r="FB279" i="35" a="1"/>
  <c r="FB279" i="35" s="1"/>
  <c r="EU279" i="35" a="1"/>
  <c r="EU279" i="35" s="1"/>
  <c r="DV279" i="35" a="1"/>
  <c r="DV279" i="35" s="1"/>
  <c r="DO279" i="35" a="1"/>
  <c r="DO279" i="35" s="1"/>
  <c r="DJ279" i="35" a="1"/>
  <c r="DJ279" i="35" s="1"/>
  <c r="DE279" i="35" a="1"/>
  <c r="DE279" i="35" s="1"/>
  <c r="CY279" i="35" a="1"/>
  <c r="CY279" i="35" s="1"/>
  <c r="CT279" i="35" a="1"/>
  <c r="CT279" i="35" s="1"/>
  <c r="CO279" i="35" a="1"/>
  <c r="CO279" i="35" s="1"/>
  <c r="CI279" i="35" a="1"/>
  <c r="CI279" i="35" s="1"/>
  <c r="CD279" i="35" a="1"/>
  <c r="CD279" i="35" s="1"/>
  <c r="BY279" i="35" a="1"/>
  <c r="BY279" i="35" s="1"/>
  <c r="BS279" i="35" a="1"/>
  <c r="BS279" i="35" s="1"/>
  <c r="BN279" i="35" a="1"/>
  <c r="BN279" i="35" s="1"/>
  <c r="BI279" i="35" a="1"/>
  <c r="BI279" i="35" s="1"/>
  <c r="AY279" i="35" a="1"/>
  <c r="AY279" i="35" s="1"/>
  <c r="AP279" i="35" a="1"/>
  <c r="AP279" i="35" s="1"/>
  <c r="AG279" i="35" a="1"/>
  <c r="AG279" i="35" s="1"/>
  <c r="AB279" i="35" a="1"/>
  <c r="AB279" i="35" s="1"/>
  <c r="S279" i="35" a="1"/>
  <c r="S279" i="35" s="1"/>
  <c r="J279" i="35" a="1"/>
  <c r="J279" i="35" s="1"/>
  <c r="HL278" i="35"/>
  <c r="HB278" i="35"/>
  <c r="GS278" i="35"/>
  <c r="GJ278" i="35"/>
  <c r="GB278" i="35"/>
  <c r="FT278" i="35"/>
  <c r="FL278" i="35"/>
  <c r="FD278" i="35"/>
  <c r="EV278" i="35"/>
  <c r="EN278" i="35"/>
  <c r="EF278" i="35"/>
  <c r="DX278" i="35"/>
  <c r="DP278" i="35"/>
  <c r="DH278" i="35"/>
  <c r="CZ278" i="35"/>
  <c r="CR278" i="35"/>
  <c r="CJ278" i="35"/>
  <c r="GL281" i="35"/>
  <c r="EV281" i="35"/>
  <c r="CR281" i="35"/>
  <c r="AN281" i="35"/>
  <c r="FR280" i="35" a="1"/>
  <c r="FR280" i="35" s="1"/>
  <c r="EQ280" i="35" a="1"/>
  <c r="EQ280" i="35" s="1"/>
  <c r="EH280" i="35" a="1"/>
  <c r="EH280" i="35" s="1"/>
  <c r="DQ280" i="35" a="1"/>
  <c r="DQ280" i="35" s="1"/>
  <c r="CZ280" i="35" a="1"/>
  <c r="CZ280" i="35" s="1"/>
  <c r="CQ280" i="35" a="1"/>
  <c r="CQ280" i="35" s="1"/>
  <c r="BQ280" i="35" a="1"/>
  <c r="BQ280" i="35" s="1"/>
  <c r="BJ280" i="35" a="1"/>
  <c r="BJ280" i="35" s="1"/>
  <c r="AZ280" i="35" a="1"/>
  <c r="AZ280" i="35" s="1"/>
  <c r="AS280" i="35" a="1"/>
  <c r="AS280" i="35" s="1"/>
  <c r="S280" i="35" a="1"/>
  <c r="S280" i="35" s="1"/>
  <c r="J280" i="35" a="1"/>
  <c r="J280" i="35" s="1"/>
  <c r="GT279" i="35" a="1"/>
  <c r="GT279" i="35" s="1"/>
  <c r="GM279" i="35" a="1"/>
  <c r="GM279" i="35" s="1"/>
  <c r="FN279" i="35" a="1"/>
  <c r="FN279" i="35" s="1"/>
  <c r="FG279" i="35" a="1"/>
  <c r="FG279" i="35" s="1"/>
  <c r="EH279" i="35" a="1"/>
  <c r="EH279" i="35" s="1"/>
  <c r="EA279" i="35" a="1"/>
  <c r="EA279" i="35" s="1"/>
  <c r="BC279" i="35" a="1"/>
  <c r="BC279" i="35" s="1"/>
  <c r="AT279" i="35" a="1"/>
  <c r="AT279" i="35" s="1"/>
  <c r="AK279" i="35" a="1"/>
  <c r="AK279" i="35" s="1"/>
  <c r="AF279" i="35" a="1"/>
  <c r="AF279" i="35" s="1"/>
  <c r="W279" i="35" a="1"/>
  <c r="W279" i="35" s="1"/>
  <c r="N279" i="35" a="1"/>
  <c r="N279" i="35" s="1"/>
  <c r="E279" i="35" a="1"/>
  <c r="E279" i="35" s="1"/>
  <c r="HJ278" i="35"/>
  <c r="HA278" i="35"/>
  <c r="GR278" i="35"/>
  <c r="GI278" i="35"/>
  <c r="GA278" i="35"/>
  <c r="FS278" i="35"/>
  <c r="FK278" i="35"/>
  <c r="FC278" i="35"/>
  <c r="EU278" i="35"/>
  <c r="EM278" i="35"/>
  <c r="EE278" i="35"/>
  <c r="DW278" i="35"/>
  <c r="DO278" i="35"/>
  <c r="DG278" i="35"/>
  <c r="CY278" i="35"/>
  <c r="CQ278" i="35"/>
  <c r="GJ281" i="35"/>
  <c r="EF281" i="35"/>
  <c r="CL281" i="35"/>
  <c r="AH281" i="35"/>
  <c r="FG280" i="35" a="1"/>
  <c r="FG280" i="35" s="1"/>
  <c r="EX280" i="35" a="1"/>
  <c r="EX280" i="35" s="1"/>
  <c r="EG280" i="35" a="1"/>
  <c r="EG280" i="35" s="1"/>
  <c r="DP280" i="35" a="1"/>
  <c r="DP280" i="35" s="1"/>
  <c r="DG280" i="35" a="1"/>
  <c r="DG280" i="35" s="1"/>
  <c r="CG280" i="35" a="1"/>
  <c r="CG280" i="35" s="1"/>
  <c r="BZ280" i="35" a="1"/>
  <c r="BZ280" i="35" s="1"/>
  <c r="BP280" i="35" a="1"/>
  <c r="BP280" i="35" s="1"/>
  <c r="BI280" i="35" a="1"/>
  <c r="BI280" i="35" s="1"/>
  <c r="AI280" i="35" a="1"/>
  <c r="AI280" i="35" s="1"/>
  <c r="Z280" i="35" a="1"/>
  <c r="Z280" i="35" s="1"/>
  <c r="HF279" i="35" a="1"/>
  <c r="HF279" i="35" s="1"/>
  <c r="GY279" i="35" a="1"/>
  <c r="GY279" i="35" s="1"/>
  <c r="FZ279" i="35" a="1"/>
  <c r="FZ279" i="35" s="1"/>
  <c r="FS279" i="35" a="1"/>
  <c r="FS279" i="35" s="1"/>
  <c r="ET279" i="35" a="1"/>
  <c r="ET279" i="35" s="1"/>
  <c r="EM279" i="35" a="1"/>
  <c r="EM279" i="35" s="1"/>
  <c r="DN279" i="35" a="1"/>
  <c r="DN279" i="35" s="1"/>
  <c r="DI279" i="35" a="1"/>
  <c r="DI279" i="35" s="1"/>
  <c r="DC279" i="35" a="1"/>
  <c r="DC279" i="35" s="1"/>
  <c r="CX279" i="35" a="1"/>
  <c r="CX279" i="35" s="1"/>
  <c r="CS279" i="35" a="1"/>
  <c r="CS279" i="35" s="1"/>
  <c r="CM279" i="35" a="1"/>
  <c r="CM279" i="35" s="1"/>
  <c r="CH279" i="35" a="1"/>
  <c r="CH279" i="35" s="1"/>
  <c r="CC279" i="35" a="1"/>
  <c r="CC279" i="35" s="1"/>
  <c r="BW279" i="35" a="1"/>
  <c r="BW279" i="35" s="1"/>
  <c r="BR279" i="35" a="1"/>
  <c r="BR279" i="35" s="1"/>
  <c r="BM279" i="35" a="1"/>
  <c r="BM279" i="35" s="1"/>
  <c r="BG279" i="35" a="1"/>
  <c r="BG279" i="35" s="1"/>
  <c r="AX279" i="35" a="1"/>
  <c r="AX279" i="35" s="1"/>
  <c r="AO279" i="35" a="1"/>
  <c r="AO279" i="35" s="1"/>
  <c r="AJ279" i="35" a="1"/>
  <c r="AJ279" i="35" s="1"/>
  <c r="AA279" i="35" a="1"/>
  <c r="AA279" i="35" s="1"/>
  <c r="R279" i="35" a="1"/>
  <c r="R279" i="35" s="1"/>
  <c r="I279" i="35" a="1"/>
  <c r="I279" i="35" s="1"/>
  <c r="D279" i="35" a="1"/>
  <c r="D279" i="35" s="1"/>
  <c r="HI278" i="35"/>
  <c r="GZ278" i="35"/>
  <c r="GQ278" i="35"/>
  <c r="GH278" i="35"/>
  <c r="FZ278" i="35"/>
  <c r="FR278" i="35"/>
  <c r="FJ278" i="35"/>
  <c r="FB278" i="35"/>
  <c r="ET278" i="35"/>
  <c r="EL278" i="35"/>
  <c r="ED278" i="35"/>
  <c r="DV278" i="35"/>
  <c r="DN278" i="35"/>
  <c r="DF278" i="35"/>
  <c r="CX278" i="35"/>
  <c r="CP278" i="35"/>
  <c r="CH278" i="35"/>
  <c r="BZ278" i="35"/>
  <c r="GD281" i="35"/>
  <c r="DZ281" i="35"/>
  <c r="CJ281" i="35"/>
  <c r="AF281" i="35"/>
  <c r="FN280" i="35" a="1"/>
  <c r="FN280" i="35" s="1"/>
  <c r="EW280" i="35" a="1"/>
  <c r="EW280" i="35" s="1"/>
  <c r="EF280" i="35" a="1"/>
  <c r="EF280" i="35" s="1"/>
  <c r="DW280" i="35" a="1"/>
  <c r="DW280" i="35" s="1"/>
  <c r="CW280" i="35" a="1"/>
  <c r="CW280" i="35" s="1"/>
  <c r="CP280" i="35" a="1"/>
  <c r="CP280" i="35" s="1"/>
  <c r="CF280" i="35" a="1"/>
  <c r="CF280" i="35" s="1"/>
  <c r="BY280" i="35" a="1"/>
  <c r="BY280" i="35" s="1"/>
  <c r="AY280" i="35" a="1"/>
  <c r="AY280" i="35" s="1"/>
  <c r="AP280" i="35" a="1"/>
  <c r="AP280" i="35" s="1"/>
  <c r="Y280" i="35" a="1"/>
  <c r="Y280" i="35" s="1"/>
  <c r="I280" i="35" a="1"/>
  <c r="I280" i="35" s="1"/>
  <c r="HK279" i="35" a="1"/>
  <c r="HK279" i="35" s="1"/>
  <c r="GL279" i="35" a="1"/>
  <c r="GL279" i="35" s="1"/>
  <c r="GE279" i="35" a="1"/>
  <c r="GE279" i="35" s="1"/>
  <c r="FF279" i="35" a="1"/>
  <c r="FF279" i="35" s="1"/>
  <c r="EY279" i="35" a="1"/>
  <c r="EY279" i="35" s="1"/>
  <c r="DZ279" i="35" a="1"/>
  <c r="DZ279" i="35" s="1"/>
  <c r="DS279" i="35" a="1"/>
  <c r="DS279" i="35" s="1"/>
  <c r="BB279" i="35" a="1"/>
  <c r="BB279" i="35" s="1"/>
  <c r="AS279" i="35" a="1"/>
  <c r="AS279" i="35" s="1"/>
  <c r="AN279" i="35" a="1"/>
  <c r="AN279" i="35" s="1"/>
  <c r="AE279" i="35" a="1"/>
  <c r="AE279" i="35" s="1"/>
  <c r="V279" i="35" a="1"/>
  <c r="V279" i="35" s="1"/>
  <c r="M279" i="35" a="1"/>
  <c r="M279" i="35" s="1"/>
  <c r="H279" i="35" a="1"/>
  <c r="H279" i="35" s="1"/>
  <c r="HH278" i="35"/>
  <c r="GY278" i="35"/>
  <c r="GP278" i="35"/>
  <c r="GG278" i="35"/>
  <c r="FY278" i="35"/>
  <c r="FQ278" i="35"/>
  <c r="FI278" i="35"/>
  <c r="FA278" i="35"/>
  <c r="ES278" i="35"/>
  <c r="EK278" i="35"/>
  <c r="EC278" i="35"/>
  <c r="DU278" i="35"/>
  <c r="DM278" i="35"/>
  <c r="GB281" i="35"/>
  <c r="DX281" i="35"/>
  <c r="BT281" i="35"/>
  <c r="Z281" i="35"/>
  <c r="FM280" i="35" a="1"/>
  <c r="FM280" i="35" s="1"/>
  <c r="EV280" i="35" a="1"/>
  <c r="EV280" i="35" s="1"/>
  <c r="EM280" i="35" a="1"/>
  <c r="EM280" i="35" s="1"/>
  <c r="DM280" i="35" a="1"/>
  <c r="DM280" i="35" s="1"/>
  <c r="DF280" i="35" a="1"/>
  <c r="DF280" i="35" s="1"/>
  <c r="CV280" i="35" a="1"/>
  <c r="CV280" i="35" s="1"/>
  <c r="CO280" i="35" a="1"/>
  <c r="CO280" i="35" s="1"/>
  <c r="BO280" i="35" a="1"/>
  <c r="BO280" i="35" s="1"/>
  <c r="BF280" i="35" a="1"/>
  <c r="BF280" i="35" s="1"/>
  <c r="AO280" i="35" a="1"/>
  <c r="AO280" i="35" s="1"/>
  <c r="X280" i="35" a="1"/>
  <c r="X280" i="35" s="1"/>
  <c r="O280" i="35" a="1"/>
  <c r="O280" i="35" s="1"/>
  <c r="GX279" i="35" a="1"/>
  <c r="GX279" i="35" s="1"/>
  <c r="GQ279" i="35" a="1"/>
  <c r="GQ279" i="35" s="1"/>
  <c r="FR279" i="35" a="1"/>
  <c r="FR279" i="35" s="1"/>
  <c r="FK279" i="35" a="1"/>
  <c r="FK279" i="35" s="1"/>
  <c r="EL279" i="35" a="1"/>
  <c r="EL279" i="35" s="1"/>
  <c r="EE279" i="35" a="1"/>
  <c r="EE279" i="35" s="1"/>
  <c r="DM279" i="35" a="1"/>
  <c r="DM279" i="35" s="1"/>
  <c r="DG279" i="35" a="1"/>
  <c r="DG279" i="35" s="1"/>
  <c r="DB279" i="35" a="1"/>
  <c r="DB279" i="35" s="1"/>
  <c r="CW279" i="35" a="1"/>
  <c r="CW279" i="35" s="1"/>
  <c r="CQ279" i="35" a="1"/>
  <c r="CQ279" i="35" s="1"/>
  <c r="CL279" i="35" a="1"/>
  <c r="CL279" i="35" s="1"/>
  <c r="CG279" i="35" a="1"/>
  <c r="CG279" i="35" s="1"/>
  <c r="CA279" i="35" a="1"/>
  <c r="CA279" i="35" s="1"/>
  <c r="BV279" i="35" a="1"/>
  <c r="BV279" i="35" s="1"/>
  <c r="BQ279" i="35" a="1"/>
  <c r="BQ279" i="35" s="1"/>
  <c r="BK279" i="35" a="1"/>
  <c r="BK279" i="35" s="1"/>
  <c r="BF279" i="35" a="1"/>
  <c r="BF279" i="35" s="1"/>
  <c r="AW279" i="35" a="1"/>
  <c r="AW279" i="35" s="1"/>
  <c r="AR279" i="35" a="1"/>
  <c r="AR279" i="35" s="1"/>
  <c r="AI279" i="35" a="1"/>
  <c r="AI279" i="35" s="1"/>
  <c r="Z279" i="35" a="1"/>
  <c r="Z279" i="35" s="1"/>
  <c r="Q279" i="35" a="1"/>
  <c r="Q279" i="35" s="1"/>
  <c r="L279" i="35" a="1"/>
  <c r="L279" i="35" s="1"/>
  <c r="HP278" i="35"/>
  <c r="HG278" i="35"/>
  <c r="GX278" i="35"/>
  <c r="GO278" i="35"/>
  <c r="GF278" i="35"/>
  <c r="FX278" i="35"/>
  <c r="FP278" i="35"/>
  <c r="FH278" i="35"/>
  <c r="EZ278" i="35"/>
  <c r="ER278" i="35"/>
  <c r="EJ278" i="35"/>
  <c r="EB278" i="35"/>
  <c r="DT278" i="35"/>
  <c r="FL281" i="35"/>
  <c r="BF281" i="35"/>
  <c r="FT280" i="35" a="1"/>
  <c r="FT280" i="35" s="1"/>
  <c r="CE280" i="35" a="1"/>
  <c r="CE280" i="35" s="1"/>
  <c r="BK280" i="35" a="1"/>
  <c r="BK280" i="35" s="1"/>
  <c r="GP279" i="35" a="1"/>
  <c r="GP279" i="35" s="1"/>
  <c r="FW279" i="35" a="1"/>
  <c r="FW279" i="35" s="1"/>
  <c r="FF281" i="35"/>
  <c r="X281" i="35"/>
  <c r="ES280" i="35" a="1"/>
  <c r="ES280" i="35" s="1"/>
  <c r="DV280" i="35" a="1"/>
  <c r="DV280" i="35" s="1"/>
  <c r="DB280" i="35" a="1"/>
  <c r="DB280" i="35" s="1"/>
  <c r="BE280" i="35" a="1"/>
  <c r="BE280" i="35" s="1"/>
  <c r="AK280" i="35" a="1"/>
  <c r="AK280" i="35" s="1"/>
  <c r="N280" i="35" a="1"/>
  <c r="N280" i="35" s="1"/>
  <c r="HC279" i="35" a="1"/>
  <c r="HC279" i="35" s="1"/>
  <c r="EP279" i="35" a="1"/>
  <c r="EP279" i="35" s="1"/>
  <c r="DW279" i="35" a="1"/>
  <c r="DW279" i="35" s="1"/>
  <c r="CE279" i="35" a="1"/>
  <c r="CE279" i="35" s="1"/>
  <c r="BD279" i="35" a="1"/>
  <c r="BD279" i="35" s="1"/>
  <c r="AQ279" i="35" a="1"/>
  <c r="AQ279" i="35" s="1"/>
  <c r="AD279" i="35" a="1"/>
  <c r="AD279" i="35" s="1"/>
  <c r="GV278" i="35"/>
  <c r="FW278" i="35"/>
  <c r="FE278" i="35"/>
  <c r="EH278" i="35"/>
  <c r="DL278" i="35"/>
  <c r="DA278" i="35"/>
  <c r="CM278" i="35"/>
  <c r="CC278" i="35"/>
  <c r="BT278" i="35"/>
  <c r="BL278" i="35"/>
  <c r="BD278" i="35"/>
  <c r="AV278" i="35"/>
  <c r="AN278" i="35"/>
  <c r="AF278" i="35"/>
  <c r="X278" i="35"/>
  <c r="P278" i="35"/>
  <c r="H278" i="35"/>
  <c r="HM277" i="35"/>
  <c r="HE277" i="35"/>
  <c r="GW277" i="35"/>
  <c r="GO277" i="35"/>
  <c r="GG277" i="35"/>
  <c r="FY277" i="35"/>
  <c r="FQ277" i="35"/>
  <c r="FI277" i="35"/>
  <c r="FA277" i="35"/>
  <c r="ES277" i="35"/>
  <c r="EK277" i="35"/>
  <c r="EC277" i="35"/>
  <c r="DU277" i="35"/>
  <c r="DM277" i="35"/>
  <c r="DE277" i="35"/>
  <c r="CW277" i="35"/>
  <c r="CO277" i="35"/>
  <c r="CG277" i="35"/>
  <c r="BY277" i="35"/>
  <c r="BQ277" i="35"/>
  <c r="BI277" i="35"/>
  <c r="BA277" i="35"/>
  <c r="AS277" i="35"/>
  <c r="AK277" i="35"/>
  <c r="AC277" i="35"/>
  <c r="U277" i="35"/>
  <c r="M277" i="35"/>
  <c r="E277" i="35"/>
  <c r="FD281" i="35"/>
  <c r="H281" i="35"/>
  <c r="FL280" i="35" a="1"/>
  <c r="FL280" i="35" s="1"/>
  <c r="ER280" i="35" a="1"/>
  <c r="ER280" i="35" s="1"/>
  <c r="DU280" i="35" a="1"/>
  <c r="DU280" i="35" s="1"/>
  <c r="BD280" i="35" a="1"/>
  <c r="BD280" i="35" s="1"/>
  <c r="AE280" i="35" a="1"/>
  <c r="AE280" i="35" s="1"/>
  <c r="M280" i="35" a="1"/>
  <c r="M280" i="35" s="1"/>
  <c r="FV279" i="35" a="1"/>
  <c r="FV279" i="35" s="1"/>
  <c r="FC279" i="35" a="1"/>
  <c r="FC279" i="35" s="1"/>
  <c r="DF279" i="35" a="1"/>
  <c r="DF279" i="35" s="1"/>
  <c r="BO279" i="35" a="1"/>
  <c r="BO279" i="35" s="1"/>
  <c r="BA279" i="35" a="1"/>
  <c r="BA279" i="35" s="1"/>
  <c r="P279" i="35" a="1"/>
  <c r="P279" i="35" s="1"/>
  <c r="F279" i="35" a="1"/>
  <c r="F279" i="35" s="1"/>
  <c r="HO278" i="35"/>
  <c r="GT278" i="35"/>
  <c r="FV278" i="35"/>
  <c r="EY278" i="35"/>
  <c r="EG278" i="35"/>
  <c r="DK278" i="35"/>
  <c r="CW278" i="35"/>
  <c r="CL278" i="35"/>
  <c r="CB278" i="35"/>
  <c r="BS278" i="35"/>
  <c r="BK278" i="35"/>
  <c r="BC278" i="35"/>
  <c r="AU278" i="35"/>
  <c r="AM278" i="35"/>
  <c r="AE278" i="35"/>
  <c r="W278" i="35"/>
  <c r="O278" i="35"/>
  <c r="G278" i="35"/>
  <c r="HL277" i="35"/>
  <c r="HD277" i="35"/>
  <c r="GV277" i="35"/>
  <c r="GN277" i="35"/>
  <c r="GF277" i="35"/>
  <c r="FX277" i="35"/>
  <c r="FP277" i="35"/>
  <c r="FH277" i="35"/>
  <c r="EZ277" i="35"/>
  <c r="ER277" i="35"/>
  <c r="EJ277" i="35"/>
  <c r="EB277" i="35"/>
  <c r="DT277" i="35"/>
  <c r="DL277" i="35"/>
  <c r="DD277" i="35"/>
  <c r="CV277" i="35"/>
  <c r="CN277" i="35"/>
  <c r="CF277" i="35"/>
  <c r="BX277" i="35"/>
  <c r="BP277" i="35"/>
  <c r="BH277" i="35"/>
  <c r="AZ277" i="35"/>
  <c r="AR277" i="35"/>
  <c r="AJ277" i="35"/>
  <c r="AB277" i="35"/>
  <c r="T277" i="35"/>
  <c r="L277" i="35"/>
  <c r="D277" i="35"/>
  <c r="DR281" i="35"/>
  <c r="CU280" i="35" a="1"/>
  <c r="CU280" i="35" s="1"/>
  <c r="BV280" i="35" a="1"/>
  <c r="BV280" i="35" s="1"/>
  <c r="HB279" i="35" a="1"/>
  <c r="HB279" i="35" s="1"/>
  <c r="GI279" i="35" a="1"/>
  <c r="GI279" i="35" s="1"/>
  <c r="DR279" i="35" a="1"/>
  <c r="DR279" i="35" s="1"/>
  <c r="CP279" i="35" a="1"/>
  <c r="CP279" i="35" s="1"/>
  <c r="AZ279" i="35" a="1"/>
  <c r="AZ279" i="35" s="1"/>
  <c r="AM279" i="35" a="1"/>
  <c r="AM279" i="35" s="1"/>
  <c r="AC279" i="35" a="1"/>
  <c r="AC279" i="35" s="1"/>
  <c r="HN278" i="35"/>
  <c r="GN278" i="35"/>
  <c r="FU278" i="35"/>
  <c r="EX278" i="35"/>
  <c r="EA278" i="35"/>
  <c r="DJ278" i="35"/>
  <c r="CV278" i="35"/>
  <c r="CK278" i="35"/>
  <c r="CA278" i="35"/>
  <c r="BR278" i="35"/>
  <c r="BJ278" i="35"/>
  <c r="BB278" i="35"/>
  <c r="AT278" i="35"/>
  <c r="AL278" i="35"/>
  <c r="AD278" i="35"/>
  <c r="V278" i="35"/>
  <c r="N278" i="35"/>
  <c r="F278" i="35"/>
  <c r="HK277" i="35"/>
  <c r="HC277" i="35"/>
  <c r="GU277" i="35"/>
  <c r="GM277" i="35"/>
  <c r="GE277" i="35"/>
  <c r="FW277" i="35"/>
  <c r="FO277" i="35"/>
  <c r="FG277" i="35"/>
  <c r="EY277" i="35"/>
  <c r="EQ277" i="35"/>
  <c r="EI277" i="35"/>
  <c r="EA277" i="35"/>
  <c r="DS277" i="35"/>
  <c r="DK277" i="35"/>
  <c r="DC277" i="35"/>
  <c r="CU277" i="35"/>
  <c r="CM277" i="35"/>
  <c r="CE277" i="35"/>
  <c r="BW277" i="35"/>
  <c r="BO277" i="35"/>
  <c r="BG277" i="35"/>
  <c r="AY277" i="35"/>
  <c r="AQ277" i="35"/>
  <c r="AI277" i="35"/>
  <c r="AA277" i="35"/>
  <c r="S277" i="35"/>
  <c r="K277" i="35"/>
  <c r="HP276" i="35" a="1"/>
  <c r="HP276" i="35" s="1"/>
  <c r="HL276" i="35" a="1"/>
  <c r="HL276" i="35" s="1"/>
  <c r="DP281" i="35"/>
  <c r="FI280" i="35" a="1"/>
  <c r="FI280" i="35" s="1"/>
  <c r="EL280" i="35" a="1"/>
  <c r="EL280" i="35" s="1"/>
  <c r="DL280" i="35" a="1"/>
  <c r="DL280" i="35" s="1"/>
  <c r="BU280" i="35" a="1"/>
  <c r="BU280" i="35" s="1"/>
  <c r="AD280" i="35" a="1"/>
  <c r="AD280" i="35" s="1"/>
  <c r="F280" i="35" a="1"/>
  <c r="F280" i="35" s="1"/>
  <c r="HO279" i="35" a="1"/>
  <c r="HO279" i="35" s="1"/>
  <c r="EX279" i="35" a="1"/>
  <c r="EX279" i="35" s="1"/>
  <c r="EI279" i="35" a="1"/>
  <c r="EI279" i="35" s="1"/>
  <c r="BN281" i="35"/>
  <c r="EC280" i="35" a="1"/>
  <c r="EC280" i="35" s="1"/>
  <c r="DK280" i="35" a="1"/>
  <c r="DK280" i="35" s="1"/>
  <c r="CL280" i="35" a="1"/>
  <c r="CL280" i="35" s="1"/>
  <c r="U280" i="35" a="1"/>
  <c r="U280" i="35" s="1"/>
  <c r="HJ279" i="35" a="1"/>
  <c r="HJ279" i="35" s="1"/>
  <c r="GU279" i="35" a="1"/>
  <c r="GU279" i="35" s="1"/>
  <c r="ED279" i="35" a="1"/>
  <c r="ED279" i="35" s="1"/>
  <c r="CK279" i="35" a="1"/>
  <c r="CK279" i="35" s="1"/>
  <c r="X279" i="35" a="1"/>
  <c r="X279" i="35" s="1"/>
  <c r="K279" i="35" a="1"/>
  <c r="K279" i="35" s="1"/>
  <c r="HE278" i="35"/>
  <c r="GE278" i="35"/>
  <c r="FM278" i="35"/>
  <c r="EP278" i="35"/>
  <c r="DS278" i="35"/>
  <c r="DD278" i="35"/>
  <c r="CS278" i="35"/>
  <c r="CF278" i="35"/>
  <c r="BW278" i="35"/>
  <c r="BO278" i="35"/>
  <c r="BG278" i="35"/>
  <c r="AY278" i="35"/>
  <c r="AQ278" i="35"/>
  <c r="AI278" i="35"/>
  <c r="AA278" i="35"/>
  <c r="S278" i="35"/>
  <c r="K278" i="35"/>
  <c r="HP277" i="35"/>
  <c r="HH277" i="35"/>
  <c r="GZ277" i="35"/>
  <c r="GR277" i="35"/>
  <c r="GJ277" i="35"/>
  <c r="GB277" i="35"/>
  <c r="FT277" i="35"/>
  <c r="FL277" i="35"/>
  <c r="FD277" i="35"/>
  <c r="EV277" i="35"/>
  <c r="EN277" i="35"/>
  <c r="EF277" i="35"/>
  <c r="DX277" i="35"/>
  <c r="DP277" i="35"/>
  <c r="DH277" i="35"/>
  <c r="CZ277" i="35"/>
  <c r="CR277" i="35"/>
  <c r="CJ277" i="35"/>
  <c r="CB277" i="35"/>
  <c r="BT277" i="35"/>
  <c r="BL277" i="35"/>
  <c r="BD277" i="35"/>
  <c r="AV277" i="35"/>
  <c r="AN277" i="35"/>
  <c r="AF277" i="35"/>
  <c r="X277" i="35"/>
  <c r="P277" i="35"/>
  <c r="H277" i="35"/>
  <c r="HP281" i="35"/>
  <c r="BL281" i="35"/>
  <c r="FV280" i="35" a="1"/>
  <c r="FV280" i="35" s="1"/>
  <c r="FB280" i="35" a="1"/>
  <c r="FB280" i="35" s="1"/>
  <c r="EB280" i="35" a="1"/>
  <c r="EB280" i="35" s="1"/>
  <c r="DE280" i="35" a="1"/>
  <c r="DE280" i="35" s="1"/>
  <c r="CK280" i="35" a="1"/>
  <c r="CK280" i="35" s="1"/>
  <c r="AN280" i="35" a="1"/>
  <c r="AN280" i="35" s="1"/>
  <c r="T280" i="35" a="1"/>
  <c r="T280" i="35" s="1"/>
  <c r="FJ279" i="35" a="1"/>
  <c r="FJ279" i="35" s="1"/>
  <c r="EQ279" i="35" a="1"/>
  <c r="EQ279" i="35" s="1"/>
  <c r="DK279" i="35" a="1"/>
  <c r="DK279" i="35" s="1"/>
  <c r="BU279" i="35" a="1"/>
  <c r="BU279" i="35" s="1"/>
  <c r="AU279" i="35" a="1"/>
  <c r="AU279" i="35" s="1"/>
  <c r="AH279" i="35" a="1"/>
  <c r="AH279" i="35" s="1"/>
  <c r="U279" i="35" a="1"/>
  <c r="U279" i="35" s="1"/>
  <c r="HD278" i="35"/>
  <c r="GD278" i="35"/>
  <c r="FG278" i="35"/>
  <c r="EO278" i="35"/>
  <c r="DR278" i="35"/>
  <c r="DC278" i="35"/>
  <c r="CO278" i="35"/>
  <c r="CE278" i="35"/>
  <c r="BV278" i="35"/>
  <c r="BN278" i="35"/>
  <c r="BF278" i="35"/>
  <c r="AX278" i="35"/>
  <c r="AP278" i="35"/>
  <c r="AH278" i="35"/>
  <c r="Z278" i="35"/>
  <c r="R278" i="35"/>
  <c r="J278" i="35"/>
  <c r="HO277" i="35"/>
  <c r="HG277" i="35"/>
  <c r="GY277" i="35"/>
  <c r="GQ277" i="35"/>
  <c r="GI277" i="35"/>
  <c r="GA277" i="35"/>
  <c r="FS277" i="35"/>
  <c r="FK277" i="35"/>
  <c r="EK280" i="35" a="1"/>
  <c r="EK280" i="35" s="1"/>
  <c r="T279" i="35" a="1"/>
  <c r="T279" i="35" s="1"/>
  <c r="GC278" i="35"/>
  <c r="DY278" i="35"/>
  <c r="CI278" i="35"/>
  <c r="BM278" i="35"/>
  <c r="AR278" i="35"/>
  <c r="U278" i="35"/>
  <c r="HJ277" i="35"/>
  <c r="GP277" i="35"/>
  <c r="FU277" i="35"/>
  <c r="FB277" i="35"/>
  <c r="EL277" i="35"/>
  <c r="DV277" i="35"/>
  <c r="DF277" i="35"/>
  <c r="CP277" i="35"/>
  <c r="BZ277" i="35"/>
  <c r="BJ277" i="35"/>
  <c r="AT277" i="35"/>
  <c r="AD277" i="35"/>
  <c r="N277" i="35"/>
  <c r="HM276" i="35" a="1"/>
  <c r="HM276" i="35" s="1"/>
  <c r="HG276" i="35" a="1"/>
  <c r="HG276" i="35" s="1"/>
  <c r="GV276" i="35" a="1"/>
  <c r="GV276" i="35" s="1"/>
  <c r="GQ276" i="35" a="1"/>
  <c r="GQ276" i="35" s="1"/>
  <c r="GF276" i="35" a="1"/>
  <c r="GF276" i="35" s="1"/>
  <c r="GA276" i="35" a="1"/>
  <c r="GA276" i="35" s="1"/>
  <c r="AV279" i="35" a="1"/>
  <c r="AV279" i="35" s="1"/>
  <c r="O279" i="35" a="1"/>
  <c r="O279" i="35" s="1"/>
  <c r="FO278" i="35"/>
  <c r="DQ278" i="35"/>
  <c r="CG278" i="35"/>
  <c r="BI278" i="35"/>
  <c r="AO278" i="35"/>
  <c r="T278" i="35"/>
  <c r="HI277" i="35"/>
  <c r="GL277" i="35"/>
  <c r="FR277" i="35"/>
  <c r="EX277" i="35"/>
  <c r="EH277" i="35"/>
  <c r="DR277" i="35"/>
  <c r="DB277" i="35"/>
  <c r="CL277" i="35"/>
  <c r="BV277" i="35"/>
  <c r="BF277" i="35"/>
  <c r="AP277" i="35"/>
  <c r="Z277" i="35"/>
  <c r="J277" i="35"/>
  <c r="HF276" i="35" a="1"/>
  <c r="HF276" i="35" s="1"/>
  <c r="HA276" i="35" a="1"/>
  <c r="HA276" i="35" s="1"/>
  <c r="GP276" i="35" a="1"/>
  <c r="GP276" i="35" s="1"/>
  <c r="GK276" i="35" a="1"/>
  <c r="GK276" i="35" s="1"/>
  <c r="FZ276" i="35" a="1"/>
  <c r="FZ276" i="35" s="1"/>
  <c r="FV276" i="35" a="1"/>
  <c r="FV276" i="35" s="1"/>
  <c r="FR276" i="35" a="1"/>
  <c r="FR276" i="35" s="1"/>
  <c r="FN276" i="35" a="1"/>
  <c r="FN276" i="35" s="1"/>
  <c r="FJ276" i="35" a="1"/>
  <c r="FJ276" i="35" s="1"/>
  <c r="FF276" i="35" a="1"/>
  <c r="FF276" i="35" s="1"/>
  <c r="FB276" i="35" a="1"/>
  <c r="FB276" i="35" s="1"/>
  <c r="EX276" i="35" a="1"/>
  <c r="EX276" i="35" s="1"/>
  <c r="ET276" i="35" a="1"/>
  <c r="ET276" i="35" s="1"/>
  <c r="EP276" i="35" a="1"/>
  <c r="EP276" i="35" s="1"/>
  <c r="EL276" i="35" a="1"/>
  <c r="EL276" i="35" s="1"/>
  <c r="EH276" i="35" a="1"/>
  <c r="EH276" i="35" s="1"/>
  <c r="ED276" i="35" a="1"/>
  <c r="ED276" i="35" s="1"/>
  <c r="DZ276" i="35" a="1"/>
  <c r="DZ276" i="35" s="1"/>
  <c r="DV276" i="35" a="1"/>
  <c r="DV276" i="35" s="1"/>
  <c r="DR276" i="35" a="1"/>
  <c r="DR276" i="35" s="1"/>
  <c r="DN276" i="35" a="1"/>
  <c r="DN276" i="35" s="1"/>
  <c r="DJ276" i="35" a="1"/>
  <c r="DJ276" i="35" s="1"/>
  <c r="DF276" i="35" a="1"/>
  <c r="DF276" i="35" s="1"/>
  <c r="DB276" i="35" a="1"/>
  <c r="DB276" i="35" s="1"/>
  <c r="CX276" i="35" a="1"/>
  <c r="CX276" i="35" s="1"/>
  <c r="CT276" i="35" a="1"/>
  <c r="CT276" i="35" s="1"/>
  <c r="CP276" i="35" a="1"/>
  <c r="CP276" i="35" s="1"/>
  <c r="CL276" i="35" a="1"/>
  <c r="CL276" i="35" s="1"/>
  <c r="CH276" i="35" a="1"/>
  <c r="CH276" i="35" s="1"/>
  <c r="CD276" i="35" a="1"/>
  <c r="CD276" i="35" s="1"/>
  <c r="BZ276" i="35" a="1"/>
  <c r="BZ276" i="35" s="1"/>
  <c r="BV276" i="35" a="1"/>
  <c r="BV276" i="35" s="1"/>
  <c r="BR276" i="35" a="1"/>
  <c r="BR276" i="35" s="1"/>
  <c r="BN276" i="35" a="1"/>
  <c r="BN276" i="35" s="1"/>
  <c r="BJ276" i="35" a="1"/>
  <c r="BJ276" i="35" s="1"/>
  <c r="BF276" i="35" a="1"/>
  <c r="BF276" i="35" s="1"/>
  <c r="BB276" i="35" a="1"/>
  <c r="BB276" i="35" s="1"/>
  <c r="AX276" i="35" a="1"/>
  <c r="AX276" i="35" s="1"/>
  <c r="AT276" i="35" a="1"/>
  <c r="AT276" i="35" s="1"/>
  <c r="BZ279" i="35" a="1"/>
  <c r="BZ279" i="35" s="1"/>
  <c r="FN278" i="35"/>
  <c r="DI278" i="35"/>
  <c r="CD278" i="35"/>
  <c r="BH278" i="35"/>
  <c r="AK278" i="35"/>
  <c r="Q278" i="35"/>
  <c r="HF277" i="35"/>
  <c r="GK277" i="35"/>
  <c r="FN277" i="35"/>
  <c r="EW277" i="35"/>
  <c r="EG277" i="35"/>
  <c r="DQ277" i="35"/>
  <c r="DA277" i="35"/>
  <c r="CK277" i="35"/>
  <c r="BU277" i="35"/>
  <c r="BE277" i="35"/>
  <c r="AO277" i="35"/>
  <c r="Y277" i="35"/>
  <c r="I277" i="35"/>
  <c r="HK276" i="35" a="1"/>
  <c r="HK276" i="35" s="1"/>
  <c r="GZ276" i="35" a="1"/>
  <c r="GZ276" i="35" s="1"/>
  <c r="GU276" i="35" a="1"/>
  <c r="GU276" i="35" s="1"/>
  <c r="GJ276" i="35" a="1"/>
  <c r="GJ276" i="35" s="1"/>
  <c r="GE276" i="35" a="1"/>
  <c r="GE276" i="35" s="1"/>
  <c r="DA279" i="35" a="1"/>
  <c r="DA279" i="35" s="1"/>
  <c r="GW278" i="35"/>
  <c r="EQ278" i="35"/>
  <c r="CU278" i="35"/>
  <c r="BU278" i="35"/>
  <c r="AZ278" i="35"/>
  <c r="AC278" i="35"/>
  <c r="I278" i="35"/>
  <c r="GX277" i="35"/>
  <c r="GC277" i="35"/>
  <c r="FF277" i="35"/>
  <c r="EP277" i="35"/>
  <c r="DZ277" i="35"/>
  <c r="DJ277" i="35"/>
  <c r="CT277" i="35"/>
  <c r="CD277" i="35"/>
  <c r="BN277" i="35"/>
  <c r="AX277" i="35"/>
  <c r="AH277" i="35"/>
  <c r="R277" i="35"/>
  <c r="HO276" i="35" a="1"/>
  <c r="HO276" i="35" s="1"/>
  <c r="HI276" i="35" a="1"/>
  <c r="HI276" i="35" s="1"/>
  <c r="GX276" i="35" a="1"/>
  <c r="GX276" i="35" s="1"/>
  <c r="GS276" i="35" a="1"/>
  <c r="GS276" i="35" s="1"/>
  <c r="GH276" i="35" a="1"/>
  <c r="GH276" i="35" s="1"/>
  <c r="GC276" i="35" a="1"/>
  <c r="GC276" i="35" s="1"/>
  <c r="FX276" i="35" a="1"/>
  <c r="FX276" i="35" s="1"/>
  <c r="FT276" i="35" a="1"/>
  <c r="FT276" i="35" s="1"/>
  <c r="FP276" i="35" a="1"/>
  <c r="FP276" i="35" s="1"/>
  <c r="FL276" i="35" a="1"/>
  <c r="FL276" i="35" s="1"/>
  <c r="FH276" i="35" a="1"/>
  <c r="FH276" i="35" s="1"/>
  <c r="FD276" i="35" a="1"/>
  <c r="FD276" i="35" s="1"/>
  <c r="EZ276" i="35" a="1"/>
  <c r="EZ276" i="35" s="1"/>
  <c r="EV276" i="35" a="1"/>
  <c r="EV276" i="35" s="1"/>
  <c r="ER276" i="35" a="1"/>
  <c r="ER276" i="35" s="1"/>
  <c r="EN276" i="35" a="1"/>
  <c r="EN276" i="35" s="1"/>
  <c r="EJ276" i="35" a="1"/>
  <c r="EJ276" i="35" s="1"/>
  <c r="EF276" i="35" a="1"/>
  <c r="EF276" i="35" s="1"/>
  <c r="EB276" i="35" a="1"/>
  <c r="EB276" i="35" s="1"/>
  <c r="CZ281" i="35"/>
  <c r="GD279" i="35" a="1"/>
  <c r="GD279" i="35" s="1"/>
  <c r="CU279" i="35" a="1"/>
  <c r="CU279" i="35" s="1"/>
  <c r="BJ279" i="35" a="1"/>
  <c r="BJ279" i="35" s="1"/>
  <c r="GL278" i="35"/>
  <c r="EI278" i="35"/>
  <c r="CT278" i="35"/>
  <c r="BQ278" i="35"/>
  <c r="AW278" i="35"/>
  <c r="AB278" i="35"/>
  <c r="E278" i="35"/>
  <c r="GT277" i="35"/>
  <c r="FZ277" i="35"/>
  <c r="FE277" i="35"/>
  <c r="EO277" i="35"/>
  <c r="DY277" i="35"/>
  <c r="DI277" i="35"/>
  <c r="CS277" i="35"/>
  <c r="CC277" i="35"/>
  <c r="BM277" i="35"/>
  <c r="AW277" i="35"/>
  <c r="AG277" i="35"/>
  <c r="Q277" i="35"/>
  <c r="HN276" i="35" a="1"/>
  <c r="HN276" i="35" s="1"/>
  <c r="HH276" i="35" a="1"/>
  <c r="HH276" i="35" s="1"/>
  <c r="HC276" i="35" a="1"/>
  <c r="HC276" i="35" s="1"/>
  <c r="GR276" i="35" a="1"/>
  <c r="GR276" i="35" s="1"/>
  <c r="GM276" i="35" a="1"/>
  <c r="GM276" i="35" s="1"/>
  <c r="GB276" i="35" a="1"/>
  <c r="GB276" i="35" s="1"/>
  <c r="AU280" i="35" a="1"/>
  <c r="AU280" i="35" s="1"/>
  <c r="Y279" i="35" a="1"/>
  <c r="Y279" i="35" s="1"/>
  <c r="DB278" i="35"/>
  <c r="AJ278" i="35"/>
  <c r="GS277" i="35"/>
  <c r="ET277" i="35"/>
  <c r="CY277" i="35"/>
  <c r="BK277" i="35"/>
  <c r="V277" i="35"/>
  <c r="HD276" i="35" a="1"/>
  <c r="HD276" i="35" s="1"/>
  <c r="GO276" i="35" a="1"/>
  <c r="GO276" i="35" s="1"/>
  <c r="FE276" i="35" a="1"/>
  <c r="FE276" i="35" s="1"/>
  <c r="EU276" i="35" a="1"/>
  <c r="EU276" i="35" s="1"/>
  <c r="DY276" i="35" a="1"/>
  <c r="DY276" i="35" s="1"/>
  <c r="DQ276" i="35" a="1"/>
  <c r="DQ276" i="35" s="1"/>
  <c r="DI276" i="35" a="1"/>
  <c r="DI276" i="35" s="1"/>
  <c r="DA276" i="35" a="1"/>
  <c r="DA276" i="35" s="1"/>
  <c r="CS276" i="35" a="1"/>
  <c r="CS276" i="35" s="1"/>
  <c r="CK276" i="35" a="1"/>
  <c r="CK276" i="35" s="1"/>
  <c r="CC276" i="35" a="1"/>
  <c r="CC276" i="35" s="1"/>
  <c r="BU276" i="35" a="1"/>
  <c r="BU276" i="35" s="1"/>
  <c r="BM276" i="35" a="1"/>
  <c r="BM276" i="35" s="1"/>
  <c r="BE276" i="35" a="1"/>
  <c r="BE276" i="35" s="1"/>
  <c r="AW276" i="35" a="1"/>
  <c r="AW276" i="35" s="1"/>
  <c r="AP276" i="35" a="1"/>
  <c r="AP276" i="35" s="1"/>
  <c r="AJ276" i="35" a="1"/>
  <c r="AJ276" i="35" s="1"/>
  <c r="AC276" i="35" a="1"/>
  <c r="AC276" i="35" s="1"/>
  <c r="W276" i="35" a="1"/>
  <c r="W276" i="35" s="1"/>
  <c r="J276" i="35" a="1"/>
  <c r="J276" i="35" s="1"/>
  <c r="D276" i="35" a="1"/>
  <c r="D276" i="35" s="1"/>
  <c r="HG275" i="35" a="1"/>
  <c r="HG275" i="35" s="1"/>
  <c r="G279" i="35" a="1"/>
  <c r="G279" i="35" s="1"/>
  <c r="HM278" i="35"/>
  <c r="CN278" i="35"/>
  <c r="AG278" i="35"/>
  <c r="GH277" i="35"/>
  <c r="EM277" i="35"/>
  <c r="CX277" i="35"/>
  <c r="BC277" i="35"/>
  <c r="O277" i="35"/>
  <c r="HB276" i="35" a="1"/>
  <c r="HB276" i="35" s="1"/>
  <c r="GN276" i="35" a="1"/>
  <c r="GN276" i="35" s="1"/>
  <c r="FY276" i="35" a="1"/>
  <c r="FY276" i="35" s="1"/>
  <c r="FO276" i="35" a="1"/>
  <c r="FO276" i="35" s="1"/>
  <c r="ES276" i="35" a="1"/>
  <c r="ES276" i="35" s="1"/>
  <c r="EI276" i="35" a="1"/>
  <c r="EI276" i="35" s="1"/>
  <c r="AO276" i="35" a="1"/>
  <c r="AO276" i="35" s="1"/>
  <c r="AI276" i="35" a="1"/>
  <c r="AI276" i="35" s="1"/>
  <c r="V276" i="35" a="1"/>
  <c r="V276" i="35" s="1"/>
  <c r="P276" i="35" a="1"/>
  <c r="P276" i="35" s="1"/>
  <c r="I276" i="35" a="1"/>
  <c r="I276" i="35" s="1"/>
  <c r="HM275" i="35" a="1"/>
  <c r="HM275" i="35" s="1"/>
  <c r="HF275" i="35" a="1"/>
  <c r="HF275" i="35" s="1"/>
  <c r="HB275" i="35" a="1"/>
  <c r="HB275" i="35" s="1"/>
  <c r="GX275" i="35" a="1"/>
  <c r="GX275" i="35" s="1"/>
  <c r="GT275" i="35" a="1"/>
  <c r="GT275" i="35" s="1"/>
  <c r="GP275" i="35" a="1"/>
  <c r="GP275" i="35" s="1"/>
  <c r="GL275" i="35" a="1"/>
  <c r="GL275" i="35" s="1"/>
  <c r="GH275" i="35" a="1"/>
  <c r="GH275" i="35" s="1"/>
  <c r="GD275" i="35" a="1"/>
  <c r="GD275" i="35" s="1"/>
  <c r="FZ275" i="35" a="1"/>
  <c r="FZ275" i="35" s="1"/>
  <c r="FV275" i="35" a="1"/>
  <c r="FV275" i="35" s="1"/>
  <c r="FR275" i="35" a="1"/>
  <c r="FR275" i="35" s="1"/>
  <c r="FN275" i="35" a="1"/>
  <c r="FN275" i="35" s="1"/>
  <c r="FJ275" i="35" a="1"/>
  <c r="FJ275" i="35" s="1"/>
  <c r="FF275" i="35" a="1"/>
  <c r="FF275" i="35" s="1"/>
  <c r="FB275" i="35" a="1"/>
  <c r="FB275" i="35" s="1"/>
  <c r="EX275" i="35" a="1"/>
  <c r="EX275" i="35" s="1"/>
  <c r="ET275" i="35" a="1"/>
  <c r="ET275" i="35" s="1"/>
  <c r="EP275" i="35" a="1"/>
  <c r="EP275" i="35" s="1"/>
  <c r="EL275" i="35" a="1"/>
  <c r="EL275" i="35" s="1"/>
  <c r="EH275" i="35" a="1"/>
  <c r="EH275" i="35" s="1"/>
  <c r="ED275" i="35" a="1"/>
  <c r="ED275" i="35" s="1"/>
  <c r="DZ275" i="35" a="1"/>
  <c r="DZ275" i="35" s="1"/>
  <c r="DV275" i="35" a="1"/>
  <c r="DV275" i="35" s="1"/>
  <c r="DR275" i="35" a="1"/>
  <c r="DR275" i="35" s="1"/>
  <c r="DN275" i="35" a="1"/>
  <c r="DN275" i="35" s="1"/>
  <c r="DJ275" i="35" a="1"/>
  <c r="DJ275" i="35" s="1"/>
  <c r="DF275" i="35" a="1"/>
  <c r="DF275" i="35" s="1"/>
  <c r="DB275" i="35" a="1"/>
  <c r="DB275" i="35" s="1"/>
  <c r="CX275" i="35" a="1"/>
  <c r="CX275" i="35" s="1"/>
  <c r="CT275" i="35" a="1"/>
  <c r="CT275" i="35" s="1"/>
  <c r="CP275" i="35" a="1"/>
  <c r="CP275" i="35" s="1"/>
  <c r="CL275" i="35" a="1"/>
  <c r="CL275" i="35" s="1"/>
  <c r="CH275" i="35" a="1"/>
  <c r="CH275" i="35" s="1"/>
  <c r="CD275" i="35" a="1"/>
  <c r="CD275" i="35" s="1"/>
  <c r="HF278" i="35"/>
  <c r="BY278" i="35"/>
  <c r="Y278" i="35"/>
  <c r="GD277" i="35"/>
  <c r="EE277" i="35"/>
  <c r="CQ277" i="35"/>
  <c r="BB277" i="35"/>
  <c r="G277" i="35"/>
  <c r="GL276" i="35" a="1"/>
  <c r="GL276" i="35" s="1"/>
  <c r="FM276" i="35" a="1"/>
  <c r="FM276" i="35" s="1"/>
  <c r="FC276" i="35" a="1"/>
  <c r="FC276" i="35" s="1"/>
  <c r="EG276" i="35" a="1"/>
  <c r="EG276" i="35" s="1"/>
  <c r="DX276" i="35" a="1"/>
  <c r="DX276" i="35" s="1"/>
  <c r="DP276" i="35" a="1"/>
  <c r="DP276" i="35" s="1"/>
  <c r="DH276" i="35" a="1"/>
  <c r="DH276" i="35" s="1"/>
  <c r="CZ276" i="35" a="1"/>
  <c r="CZ276" i="35" s="1"/>
  <c r="CR276" i="35" a="1"/>
  <c r="CR276" i="35" s="1"/>
  <c r="CJ276" i="35" a="1"/>
  <c r="CJ276" i="35" s="1"/>
  <c r="CB276" i="35" a="1"/>
  <c r="CB276" i="35" s="1"/>
  <c r="BT276" i="35" a="1"/>
  <c r="BT276" i="35" s="1"/>
  <c r="BL276" i="35" a="1"/>
  <c r="BL276" i="35" s="1"/>
  <c r="BD276" i="35" a="1"/>
  <c r="BD276" i="35" s="1"/>
  <c r="AV276" i="35" a="1"/>
  <c r="AV276" i="35" s="1"/>
  <c r="AH276" i="35" a="1"/>
  <c r="AH276" i="35" s="1"/>
  <c r="AB276" i="35" a="1"/>
  <c r="AB276" i="35" s="1"/>
  <c r="U276" i="35" a="1"/>
  <c r="U276" i="35" s="1"/>
  <c r="O276" i="35" a="1"/>
  <c r="O276" i="35" s="1"/>
  <c r="HL275" i="35" a="1"/>
  <c r="HL275" i="35" s="1"/>
  <c r="GK278" i="35"/>
  <c r="BX278" i="35"/>
  <c r="M278" i="35"/>
  <c r="FV277" i="35"/>
  <c r="ED277" i="35"/>
  <c r="CI277" i="35"/>
  <c r="AU277" i="35"/>
  <c r="F277" i="35"/>
  <c r="GY276" i="35" a="1"/>
  <c r="GY276" i="35" s="1"/>
  <c r="FW276" i="35" a="1"/>
  <c r="FW276" i="35" s="1"/>
  <c r="FA276" i="35" a="1"/>
  <c r="FA276" i="35" s="1"/>
  <c r="EQ276" i="35" a="1"/>
  <c r="EQ276" i="35" s="1"/>
  <c r="DW276" i="35" a="1"/>
  <c r="DW276" i="35" s="1"/>
  <c r="DO276" i="35" a="1"/>
  <c r="DO276" i="35" s="1"/>
  <c r="DG276" i="35" a="1"/>
  <c r="DG276" i="35" s="1"/>
  <c r="CY276" i="35" a="1"/>
  <c r="CY276" i="35" s="1"/>
  <c r="CQ276" i="35" a="1"/>
  <c r="CQ276" i="35" s="1"/>
  <c r="CI276" i="35" a="1"/>
  <c r="CI276" i="35" s="1"/>
  <c r="CA276" i="35" a="1"/>
  <c r="CA276" i="35" s="1"/>
  <c r="BS276" i="35" a="1"/>
  <c r="BS276" i="35" s="1"/>
  <c r="BK276" i="35" a="1"/>
  <c r="BK276" i="35" s="1"/>
  <c r="BC276" i="35" a="1"/>
  <c r="BC276" i="35" s="1"/>
  <c r="AU276" i="35" a="1"/>
  <c r="AU276" i="35" s="1"/>
  <c r="AN276" i="35" a="1"/>
  <c r="AN276" i="35" s="1"/>
  <c r="AG276" i="35" a="1"/>
  <c r="AG276" i="35" s="1"/>
  <c r="AA276" i="35" a="1"/>
  <c r="AA276" i="35" s="1"/>
  <c r="N276" i="35" a="1"/>
  <c r="N276" i="35" s="1"/>
  <c r="H276" i="35" a="1"/>
  <c r="H276" i="35" s="1"/>
  <c r="HK275" i="35" a="1"/>
  <c r="HK275" i="35" s="1"/>
  <c r="HE275" i="35" a="1"/>
  <c r="HE275" i="35" s="1"/>
  <c r="HA275" i="35" a="1"/>
  <c r="HA275" i="35" s="1"/>
  <c r="GW275" i="35" a="1"/>
  <c r="GW275" i="35" s="1"/>
  <c r="GS275" i="35" a="1"/>
  <c r="GS275" i="35" s="1"/>
  <c r="GO275" i="35" a="1"/>
  <c r="GO275" i="35" s="1"/>
  <c r="GK275" i="35" a="1"/>
  <c r="GK275" i="35" s="1"/>
  <c r="GG275" i="35" a="1"/>
  <c r="GG275" i="35" s="1"/>
  <c r="GC275" i="35" a="1"/>
  <c r="GC275" i="35" s="1"/>
  <c r="FY275" i="35" a="1"/>
  <c r="FY275" i="35" s="1"/>
  <c r="FU275" i="35" a="1"/>
  <c r="FU275" i="35" s="1"/>
  <c r="FQ275" i="35" a="1"/>
  <c r="FQ275" i="35" s="1"/>
  <c r="FM275" i="35" a="1"/>
  <c r="FM275" i="35" s="1"/>
  <c r="FI275" i="35" a="1"/>
  <c r="FI275" i="35" s="1"/>
  <c r="FE275" i="35" a="1"/>
  <c r="FE275" i="35" s="1"/>
  <c r="FA275" i="35" a="1"/>
  <c r="FA275" i="35" s="1"/>
  <c r="EW275" i="35" a="1"/>
  <c r="EW275" i="35" s="1"/>
  <c r="ES275" i="35" a="1"/>
  <c r="ES275" i="35" s="1"/>
  <c r="EO275" i="35" a="1"/>
  <c r="EO275" i="35" s="1"/>
  <c r="EK275" i="35" a="1"/>
  <c r="EK275" i="35" s="1"/>
  <c r="EG275" i="35" a="1"/>
  <c r="EG275" i="35" s="1"/>
  <c r="EC275" i="35" a="1"/>
  <c r="EC275" i="35" s="1"/>
  <c r="DY275" i="35" a="1"/>
  <c r="DY275" i="35" s="1"/>
  <c r="DU275" i="35" a="1"/>
  <c r="DU275" i="35" s="1"/>
  <c r="DQ275" i="35" a="1"/>
  <c r="DQ275" i="35" s="1"/>
  <c r="DM275" i="35" a="1"/>
  <c r="DM275" i="35" s="1"/>
  <c r="DI275" i="35" a="1"/>
  <c r="DI275" i="35" s="1"/>
  <c r="DE275" i="35" a="1"/>
  <c r="DE275" i="35" s="1"/>
  <c r="DA275" i="35" a="1"/>
  <c r="DA275" i="35" s="1"/>
  <c r="CW275" i="35" a="1"/>
  <c r="CW275" i="35" s="1"/>
  <c r="CS275" i="35" a="1"/>
  <c r="CS275" i="35" s="1"/>
  <c r="CO275" i="35" a="1"/>
  <c r="CO275" i="35" s="1"/>
  <c r="CK275" i="35" a="1"/>
  <c r="CK275" i="35" s="1"/>
  <c r="CG275" i="35" a="1"/>
  <c r="CG275" i="35" s="1"/>
  <c r="CC275" i="35" a="1"/>
  <c r="CC275" i="35" s="1"/>
  <c r="BY275" i="35" a="1"/>
  <c r="BY275" i="35" s="1"/>
  <c r="FF278" i="35"/>
  <c r="BP278" i="35"/>
  <c r="L278" i="35"/>
  <c r="FM277" i="35"/>
  <c r="DW277" i="35"/>
  <c r="CH277" i="35"/>
  <c r="AM277" i="35"/>
  <c r="HJ276" i="35" a="1"/>
  <c r="HJ276" i="35" s="1"/>
  <c r="GW276" i="35" a="1"/>
  <c r="GW276" i="35" s="1"/>
  <c r="GI276" i="35" a="1"/>
  <c r="GI276" i="35" s="1"/>
  <c r="FU276" i="35" a="1"/>
  <c r="FU276" i="35" s="1"/>
  <c r="FK276" i="35" a="1"/>
  <c r="FK276" i="35" s="1"/>
  <c r="EO276" i="35" a="1"/>
  <c r="EO276" i="35" s="1"/>
  <c r="EE276" i="35" a="1"/>
  <c r="EE276" i="35" s="1"/>
  <c r="DU276" i="35" a="1"/>
  <c r="DU276" i="35" s="1"/>
  <c r="DM276" i="35" a="1"/>
  <c r="DM276" i="35" s="1"/>
  <c r="DE276" i="35" a="1"/>
  <c r="DE276" i="35" s="1"/>
  <c r="CW276" i="35" a="1"/>
  <c r="CW276" i="35" s="1"/>
  <c r="CO276" i="35" a="1"/>
  <c r="CO276" i="35" s="1"/>
  <c r="CG276" i="35" a="1"/>
  <c r="CG276" i="35" s="1"/>
  <c r="BY276" i="35" a="1"/>
  <c r="BY276" i="35" s="1"/>
  <c r="BQ276" i="35" a="1"/>
  <c r="BQ276" i="35" s="1"/>
  <c r="BI276" i="35" a="1"/>
  <c r="BI276" i="35" s="1"/>
  <c r="BA276" i="35" a="1"/>
  <c r="BA276" i="35" s="1"/>
  <c r="AS276" i="35" a="1"/>
  <c r="AS276" i="35" s="1"/>
  <c r="AM276" i="35" a="1"/>
  <c r="AM276" i="35" s="1"/>
  <c r="Z276" i="35" a="1"/>
  <c r="Z276" i="35" s="1"/>
  <c r="T276" i="35" a="1"/>
  <c r="T276" i="35" s="1"/>
  <c r="M276" i="35" a="1"/>
  <c r="M276" i="35" s="1"/>
  <c r="G276" i="35" a="1"/>
  <c r="G276" i="35" s="1"/>
  <c r="HJ275" i="35" a="1"/>
  <c r="HJ275" i="35" s="1"/>
  <c r="FC280" i="35" a="1"/>
  <c r="FC280" i="35" s="1"/>
  <c r="DZ278" i="35"/>
  <c r="BA278" i="35"/>
  <c r="HB277" i="35"/>
  <c r="FC277" i="35"/>
  <c r="DN277" i="35"/>
  <c r="BS277" i="35"/>
  <c r="AE277" i="35"/>
  <c r="GD276" i="35" a="1"/>
  <c r="GD276" i="35" s="1"/>
  <c r="FS276" i="35" a="1"/>
  <c r="FS276" i="35" s="1"/>
  <c r="EW276" i="35" a="1"/>
  <c r="EW276" i="35" s="1"/>
  <c r="EM276" i="35" a="1"/>
  <c r="EM276" i="35" s="1"/>
  <c r="DT276" i="35" a="1"/>
  <c r="DT276" i="35" s="1"/>
  <c r="DL276" i="35" a="1"/>
  <c r="DL276" i="35" s="1"/>
  <c r="DD276" i="35" a="1"/>
  <c r="DD276" i="35" s="1"/>
  <c r="CV276" i="35" a="1"/>
  <c r="CV276" i="35" s="1"/>
  <c r="CN276" i="35" a="1"/>
  <c r="CN276" i="35" s="1"/>
  <c r="CF276" i="35" a="1"/>
  <c r="CF276" i="35" s="1"/>
  <c r="BX276" i="35" a="1"/>
  <c r="BX276" i="35" s="1"/>
  <c r="BP276" i="35" a="1"/>
  <c r="BP276" i="35" s="1"/>
  <c r="BH276" i="35" a="1"/>
  <c r="BH276" i="35" s="1"/>
  <c r="AZ276" i="35" a="1"/>
  <c r="AZ276" i="35" s="1"/>
  <c r="AR276" i="35" a="1"/>
  <c r="AR276" i="35" s="1"/>
  <c r="AK276" i="35" a="1"/>
  <c r="AK276" i="35" s="1"/>
  <c r="AE276" i="35" a="1"/>
  <c r="AE276" i="35" s="1"/>
  <c r="R276" i="35" a="1"/>
  <c r="R276" i="35" s="1"/>
  <c r="L276" i="35" a="1"/>
  <c r="L276" i="35" s="1"/>
  <c r="E276" i="35" a="1"/>
  <c r="E276" i="35" s="1"/>
  <c r="HO275" i="35" a="1"/>
  <c r="HO275" i="35" s="1"/>
  <c r="HI275" i="35" a="1"/>
  <c r="HI275" i="35" s="1"/>
  <c r="BT280" i="35" a="1"/>
  <c r="BT280" i="35" s="1"/>
  <c r="FO279" i="35" a="1"/>
  <c r="FO279" i="35" s="1"/>
  <c r="AL279" i="35" a="1"/>
  <c r="AL279" i="35" s="1"/>
  <c r="DE278" i="35"/>
  <c r="AS278" i="35"/>
  <c r="HA277" i="35"/>
  <c r="EU277" i="35"/>
  <c r="DG277" i="35"/>
  <c r="BR277" i="35"/>
  <c r="W277" i="35"/>
  <c r="HE276" i="35" a="1"/>
  <c r="HE276" i="35" s="1"/>
  <c r="FQ276" i="35" a="1"/>
  <c r="FQ276" i="35" s="1"/>
  <c r="FG276" i="35" a="1"/>
  <c r="FG276" i="35" s="1"/>
  <c r="EK276" i="35" a="1"/>
  <c r="EK276" i="35" s="1"/>
  <c r="EA276" i="35" a="1"/>
  <c r="EA276" i="35" s="1"/>
  <c r="DS276" i="35" a="1"/>
  <c r="DS276" i="35" s="1"/>
  <c r="DK276" i="35" a="1"/>
  <c r="DK276" i="35" s="1"/>
  <c r="DC276" i="35" a="1"/>
  <c r="DC276" i="35" s="1"/>
  <c r="CU276" i="35" a="1"/>
  <c r="CU276" i="35" s="1"/>
  <c r="CM276" i="35" a="1"/>
  <c r="CM276" i="35" s="1"/>
  <c r="CE276" i="35" a="1"/>
  <c r="CE276" i="35" s="1"/>
  <c r="BW276" i="35" a="1"/>
  <c r="BW276" i="35" s="1"/>
  <c r="BO276" i="35" a="1"/>
  <c r="BO276" i="35" s="1"/>
  <c r="BG276" i="35" a="1"/>
  <c r="BG276" i="35" s="1"/>
  <c r="AY276" i="35" a="1"/>
  <c r="AY276" i="35" s="1"/>
  <c r="AQ276" i="35" a="1"/>
  <c r="AQ276" i="35" s="1"/>
  <c r="AD276" i="35" a="1"/>
  <c r="AD276" i="35" s="1"/>
  <c r="X276" i="35" a="1"/>
  <c r="X276" i="35" s="1"/>
  <c r="Q276" i="35" a="1"/>
  <c r="Q276" i="35" s="1"/>
  <c r="K276" i="35" a="1"/>
  <c r="K276" i="35" s="1"/>
  <c r="HN275" i="35" a="1"/>
  <c r="HN275" i="35" s="1"/>
  <c r="HH275" i="35" a="1"/>
  <c r="HH275" i="35" s="1"/>
  <c r="HC275" i="35" a="1"/>
  <c r="HC275" i="35" s="1"/>
  <c r="GY275" i="35" a="1"/>
  <c r="GY275" i="35" s="1"/>
  <c r="GU275" i="35" a="1"/>
  <c r="GU275" i="35" s="1"/>
  <c r="GQ275" i="35" a="1"/>
  <c r="GQ275" i="35" s="1"/>
  <c r="GM275" i="35" a="1"/>
  <c r="GM275" i="35" s="1"/>
  <c r="GI275" i="35" a="1"/>
  <c r="GI275" i="35" s="1"/>
  <c r="GE275" i="35" a="1"/>
  <c r="GE275" i="35" s="1"/>
  <c r="GA275" i="35" a="1"/>
  <c r="GA275" i="35" s="1"/>
  <c r="FW275" i="35" a="1"/>
  <c r="FW275" i="35" s="1"/>
  <c r="FS275" i="35" a="1"/>
  <c r="FS275" i="35" s="1"/>
  <c r="FO275" i="35" a="1"/>
  <c r="FO275" i="35" s="1"/>
  <c r="FK275" i="35" a="1"/>
  <c r="FK275" i="35" s="1"/>
  <c r="FG275" i="35" a="1"/>
  <c r="FG275" i="35" s="1"/>
  <c r="FC275" i="35" a="1"/>
  <c r="FC275" i="35" s="1"/>
  <c r="EY275" i="35" a="1"/>
  <c r="EY275" i="35" s="1"/>
  <c r="EU275" i="35" a="1"/>
  <c r="EU275" i="35" s="1"/>
  <c r="EQ275" i="35" a="1"/>
  <c r="EQ275" i="35" s="1"/>
  <c r="EM275" i="35" a="1"/>
  <c r="EM275" i="35" s="1"/>
  <c r="EI275" i="35" a="1"/>
  <c r="EI275" i="35" s="1"/>
  <c r="EE275" i="35" a="1"/>
  <c r="EE275" i="35" s="1"/>
  <c r="EA275" i="35" a="1"/>
  <c r="EA275" i="35" s="1"/>
  <c r="DW275" i="35" a="1"/>
  <c r="DW275" i="35" s="1"/>
  <c r="DS275" i="35" a="1"/>
  <c r="DS275" i="35" s="1"/>
  <c r="DO275" i="35" a="1"/>
  <c r="DO275" i="35" s="1"/>
  <c r="DK275" i="35" a="1"/>
  <c r="DK275" i="35" s="1"/>
  <c r="DG275" i="35" a="1"/>
  <c r="DG275" i="35" s="1"/>
  <c r="DC275" i="35" a="1"/>
  <c r="DC275" i="35" s="1"/>
  <c r="CY275" i="35" a="1"/>
  <c r="CY275" i="35" s="1"/>
  <c r="CU275" i="35" a="1"/>
  <c r="CU275" i="35" s="1"/>
  <c r="CQ275" i="35" a="1"/>
  <c r="CQ275" i="35" s="1"/>
  <c r="CM275" i="35" a="1"/>
  <c r="CM275" i="35" s="1"/>
  <c r="CI275" i="35" a="1"/>
  <c r="CI275" i="35" s="1"/>
  <c r="CE275" i="35" a="1"/>
  <c r="CE275" i="35" s="1"/>
  <c r="CA275" i="35" a="1"/>
  <c r="CA275" i="35" s="1"/>
  <c r="BW275" i="35" a="1"/>
  <c r="BW275" i="35" s="1"/>
  <c r="BS275" i="35" a="1"/>
  <c r="BS275" i="35" s="1"/>
  <c r="BO275" i="35" a="1"/>
  <c r="BO275" i="35" s="1"/>
  <c r="CA277" i="35"/>
  <c r="GT276" i="35" a="1"/>
  <c r="GT276" i="35" s="1"/>
  <c r="HP275" i="35" a="1"/>
  <c r="HP275" i="35" s="1"/>
  <c r="GF275" i="35" a="1"/>
  <c r="GF275" i="35" s="1"/>
  <c r="EZ275" i="35" a="1"/>
  <c r="EZ275" i="35" s="1"/>
  <c r="DT275" i="35" a="1"/>
  <c r="DT275" i="35" s="1"/>
  <c r="CN275" i="35" a="1"/>
  <c r="CN275" i="35" s="1"/>
  <c r="BT275" i="35" a="1"/>
  <c r="BT275" i="35" s="1"/>
  <c r="BJ275" i="35" a="1"/>
  <c r="BJ275" i="35" s="1"/>
  <c r="BC275" i="35" a="1"/>
  <c r="BC275" i="35" s="1"/>
  <c r="AP275" i="35" a="1"/>
  <c r="AP275" i="35" s="1"/>
  <c r="AJ275" i="35" a="1"/>
  <c r="AJ275" i="35" s="1"/>
  <c r="AC275" i="35" a="1"/>
  <c r="AC275" i="35" s="1"/>
  <c r="W275" i="35" a="1"/>
  <c r="W275" i="35" s="1"/>
  <c r="AL277" i="35"/>
  <c r="GG276" i="35" a="1"/>
  <c r="GG276" i="35" s="1"/>
  <c r="GB275" i="35" a="1"/>
  <c r="GB275" i="35" s="1"/>
  <c r="EV275" i="35" a="1"/>
  <c r="EV275" i="35" s="1"/>
  <c r="DP275" i="35" a="1"/>
  <c r="DP275" i="35" s="1"/>
  <c r="CJ275" i="35" a="1"/>
  <c r="CJ275" i="35" s="1"/>
  <c r="BR275" i="35" a="1"/>
  <c r="BR275" i="35" s="1"/>
  <c r="BI275" i="35" a="1"/>
  <c r="BI275" i="35" s="1"/>
  <c r="BB275" i="35" a="1"/>
  <c r="BB275" i="35" s="1"/>
  <c r="AV275" i="35" a="1"/>
  <c r="AV275" i="35" s="1"/>
  <c r="AO275" i="35" a="1"/>
  <c r="AO275" i="35" s="1"/>
  <c r="AI275" i="35" a="1"/>
  <c r="AI275" i="35" s="1"/>
  <c r="V275" i="35" a="1"/>
  <c r="V275" i="35" s="1"/>
  <c r="Q275" i="35" a="1"/>
  <c r="Q275" i="35" s="1"/>
  <c r="M275" i="35" a="1"/>
  <c r="M275" i="35" s="1"/>
  <c r="I275" i="35" a="1"/>
  <c r="I275" i="35" s="1"/>
  <c r="E275" i="35" a="1"/>
  <c r="E275" i="35" s="1"/>
  <c r="HL274" i="35"/>
  <c r="HD274" i="35"/>
  <c r="GV274" i="35"/>
  <c r="GN274" i="35"/>
  <c r="GF274" i="35"/>
  <c r="FX274" i="35"/>
  <c r="FP274" i="35"/>
  <c r="FH274" i="35"/>
  <c r="EZ274" i="35"/>
  <c r="ER274" i="35"/>
  <c r="EJ274" i="35"/>
  <c r="EB274" i="35"/>
  <c r="DT274" i="35"/>
  <c r="DL274" i="35"/>
  <c r="DD274" i="35"/>
  <c r="CV274" i="35"/>
  <c r="CN274" i="35"/>
  <c r="CF274" i="35"/>
  <c r="BX274" i="35"/>
  <c r="BP274" i="35"/>
  <c r="BH274" i="35"/>
  <c r="AZ274" i="35"/>
  <c r="AR274" i="35"/>
  <c r="AJ274" i="35"/>
  <c r="AB274" i="35"/>
  <c r="T274" i="35"/>
  <c r="L274" i="35"/>
  <c r="D274" i="35"/>
  <c r="AL276" i="35" a="1"/>
  <c r="AL276" i="35" s="1"/>
  <c r="HD275" i="35" a="1"/>
  <c r="HD275" i="35" s="1"/>
  <c r="FX275" i="35" a="1"/>
  <c r="FX275" i="35" s="1"/>
  <c r="ER275" i="35" a="1"/>
  <c r="ER275" i="35" s="1"/>
  <c r="DL275" i="35" a="1"/>
  <c r="DL275" i="35" s="1"/>
  <c r="CF275" i="35" a="1"/>
  <c r="CF275" i="35" s="1"/>
  <c r="BQ275" i="35" a="1"/>
  <c r="BQ275" i="35" s="1"/>
  <c r="BH275" i="35" a="1"/>
  <c r="BH275" i="35" s="1"/>
  <c r="BA275" i="35" a="1"/>
  <c r="BA275" i="35" s="1"/>
  <c r="AU275" i="35" a="1"/>
  <c r="AU275" i="35" s="1"/>
  <c r="AH275" i="35" a="1"/>
  <c r="AH275" i="35" s="1"/>
  <c r="AB275" i="35" a="1"/>
  <c r="AB275" i="35" s="1"/>
  <c r="U275" i="35" a="1"/>
  <c r="U275" i="35" s="1"/>
  <c r="HK274" i="35"/>
  <c r="HC274" i="35"/>
  <c r="GU274" i="35"/>
  <c r="GM274" i="35"/>
  <c r="GE274" i="35"/>
  <c r="FW274" i="35"/>
  <c r="FO274" i="35"/>
  <c r="FG274" i="35"/>
  <c r="EY274" i="35"/>
  <c r="EQ274" i="35"/>
  <c r="EI274" i="35"/>
  <c r="EA274" i="35"/>
  <c r="DS274" i="35"/>
  <c r="DK274" i="35"/>
  <c r="DC274" i="35"/>
  <c r="CU274" i="35"/>
  <c r="CM274" i="35"/>
  <c r="CE274" i="35"/>
  <c r="BW274" i="35"/>
  <c r="BO274" i="35"/>
  <c r="BG274" i="35"/>
  <c r="AY274" i="35"/>
  <c r="AQ274" i="35"/>
  <c r="AI274" i="35"/>
  <c r="AA274" i="35"/>
  <c r="S274" i="35"/>
  <c r="K274" i="35"/>
  <c r="HP273" i="35" a="1"/>
  <c r="HP273" i="35" s="1"/>
  <c r="HL273" i="35" a="1"/>
  <c r="HL273" i="35" s="1"/>
  <c r="HH273" i="35" a="1"/>
  <c r="HH273" i="35" s="1"/>
  <c r="HD273" i="35" a="1"/>
  <c r="HD273" i="35" s="1"/>
  <c r="GZ273" i="35" a="1"/>
  <c r="GZ273" i="35" s="1"/>
  <c r="GV273" i="35" a="1"/>
  <c r="GV273" i="35" s="1"/>
  <c r="GR273" i="35" a="1"/>
  <c r="GR273" i="35" s="1"/>
  <c r="GN273" i="35" a="1"/>
  <c r="GN273" i="35" s="1"/>
  <c r="GJ273" i="35" a="1"/>
  <c r="GJ273" i="35" s="1"/>
  <c r="GF273" i="35" a="1"/>
  <c r="GF273" i="35" s="1"/>
  <c r="GB273" i="35" a="1"/>
  <c r="GB273" i="35" s="1"/>
  <c r="FX273" i="35" a="1"/>
  <c r="FX273" i="35" s="1"/>
  <c r="FT273" i="35" a="1"/>
  <c r="FT273" i="35" s="1"/>
  <c r="FP273" i="35" a="1"/>
  <c r="FP273" i="35" s="1"/>
  <c r="FL273" i="35" a="1"/>
  <c r="FL273" i="35" s="1"/>
  <c r="FH273" i="35" a="1"/>
  <c r="FH273" i="35" s="1"/>
  <c r="FD273" i="35" a="1"/>
  <c r="FD273" i="35" s="1"/>
  <c r="EZ273" i="35" a="1"/>
  <c r="EZ273" i="35" s="1"/>
  <c r="EV273" i="35" a="1"/>
  <c r="EV273" i="35" s="1"/>
  <c r="ER273" i="35" a="1"/>
  <c r="ER273" i="35" s="1"/>
  <c r="EN273" i="35" a="1"/>
  <c r="EN273" i="35" s="1"/>
  <c r="EJ273" i="35" a="1"/>
  <c r="EJ273" i="35" s="1"/>
  <c r="EF273" i="35" a="1"/>
  <c r="EF273" i="35" s="1"/>
  <c r="EB273" i="35" a="1"/>
  <c r="EB273" i="35" s="1"/>
  <c r="DX273" i="35" a="1"/>
  <c r="DX273" i="35" s="1"/>
  <c r="DT273" i="35" a="1"/>
  <c r="DT273" i="35" s="1"/>
  <c r="DP273" i="35" a="1"/>
  <c r="DP273" i="35" s="1"/>
  <c r="DL273" i="35" a="1"/>
  <c r="DL273" i="35" s="1"/>
  <c r="DH273" i="35" a="1"/>
  <c r="DH273" i="35" s="1"/>
  <c r="DD273" i="35" a="1"/>
  <c r="DD273" i="35" s="1"/>
  <c r="CZ273" i="35" a="1"/>
  <c r="CZ273" i="35" s="1"/>
  <c r="CV273" i="35" a="1"/>
  <c r="CV273" i="35" s="1"/>
  <c r="CR273" i="35" a="1"/>
  <c r="CR273" i="35" s="1"/>
  <c r="CN273" i="35" a="1"/>
  <c r="CN273" i="35" s="1"/>
  <c r="CJ273" i="35" a="1"/>
  <c r="CJ273" i="35" s="1"/>
  <c r="CF273" i="35" a="1"/>
  <c r="CF273" i="35" s="1"/>
  <c r="CB273" i="35" a="1"/>
  <c r="CB273" i="35" s="1"/>
  <c r="BX273" i="35" a="1"/>
  <c r="BX273" i="35" s="1"/>
  <c r="BT273" i="35" a="1"/>
  <c r="BT273" i="35" s="1"/>
  <c r="BP273" i="35" a="1"/>
  <c r="BP273" i="35" s="1"/>
  <c r="BL273" i="35" a="1"/>
  <c r="BL273" i="35" s="1"/>
  <c r="BH273" i="35" a="1"/>
  <c r="BH273" i="35" s="1"/>
  <c r="BD273" i="35" a="1"/>
  <c r="BD273" i="35" s="1"/>
  <c r="AZ273" i="35" a="1"/>
  <c r="AZ273" i="35" s="1"/>
  <c r="AV273" i="35" a="1"/>
  <c r="AV273" i="35" s="1"/>
  <c r="AR273" i="35" a="1"/>
  <c r="AR273" i="35" s="1"/>
  <c r="AN273" i="35" a="1"/>
  <c r="AN273" i="35" s="1"/>
  <c r="AJ273" i="35" a="1"/>
  <c r="AJ273" i="35" s="1"/>
  <c r="AF273" i="35" a="1"/>
  <c r="AF273" i="35" s="1"/>
  <c r="AB273" i="35" a="1"/>
  <c r="AB273" i="35" s="1"/>
  <c r="X273" i="35" a="1"/>
  <c r="X273" i="35" s="1"/>
  <c r="T273" i="35" a="1"/>
  <c r="T273" i="35" s="1"/>
  <c r="P273" i="35" a="1"/>
  <c r="P273" i="35" s="1"/>
  <c r="L273" i="35" a="1"/>
  <c r="L273" i="35" s="1"/>
  <c r="H273" i="35" a="1"/>
  <c r="H273" i="35" s="1"/>
  <c r="D273" i="35" a="1"/>
  <c r="D273" i="35" s="1"/>
  <c r="HM272" i="35" a="1"/>
  <c r="HM272" i="35" s="1"/>
  <c r="HI272" i="35" a="1"/>
  <c r="HI272" i="35" s="1"/>
  <c r="HE272" i="35" a="1"/>
  <c r="HE272" i="35" s="1"/>
  <c r="HA272" i="35" a="1"/>
  <c r="HA272" i="35" s="1"/>
  <c r="GW272" i="35" a="1"/>
  <c r="GW272" i="35" s="1"/>
  <c r="GS272" i="35" a="1"/>
  <c r="GS272" i="35" s="1"/>
  <c r="GO272" i="35" a="1"/>
  <c r="GO272" i="35" s="1"/>
  <c r="GK272" i="35" a="1"/>
  <c r="GK272" i="35" s="1"/>
  <c r="GG272" i="35" a="1"/>
  <c r="GG272" i="35" s="1"/>
  <c r="GC272" i="35" a="1"/>
  <c r="GC272" i="35" s="1"/>
  <c r="FY272" i="35" a="1"/>
  <c r="FY272" i="35" s="1"/>
  <c r="FU272" i="35" a="1"/>
  <c r="FU272" i="35" s="1"/>
  <c r="FQ272" i="35" a="1"/>
  <c r="FQ272" i="35" s="1"/>
  <c r="FM272" i="35" a="1"/>
  <c r="FM272" i="35" s="1"/>
  <c r="FI272" i="35" a="1"/>
  <c r="FI272" i="35" s="1"/>
  <c r="FE272" i="35" a="1"/>
  <c r="FE272" i="35" s="1"/>
  <c r="FA272" i="35" a="1"/>
  <c r="FA272" i="35" s="1"/>
  <c r="EW272" i="35" a="1"/>
  <c r="EW272" i="35" s="1"/>
  <c r="ES272" i="35" a="1"/>
  <c r="ES272" i="35" s="1"/>
  <c r="EO272" i="35" a="1"/>
  <c r="EO272" i="35" s="1"/>
  <c r="EK272" i="35" a="1"/>
  <c r="EK272" i="35" s="1"/>
  <c r="EG272" i="35" a="1"/>
  <c r="EG272" i="35" s="1"/>
  <c r="EC272" i="35" a="1"/>
  <c r="EC272" i="35" s="1"/>
  <c r="DY272" i="35" a="1"/>
  <c r="DY272" i="35" s="1"/>
  <c r="DU272" i="35" a="1"/>
  <c r="DU272" i="35" s="1"/>
  <c r="DQ272" i="35" a="1"/>
  <c r="DQ272" i="35" s="1"/>
  <c r="DM272" i="35" a="1"/>
  <c r="DM272" i="35" s="1"/>
  <c r="DI272" i="35" a="1"/>
  <c r="DI272" i="35" s="1"/>
  <c r="DE272" i="35" a="1"/>
  <c r="DE272" i="35" s="1"/>
  <c r="DA272" i="35" a="1"/>
  <c r="DA272" i="35" s="1"/>
  <c r="CW272" i="35" a="1"/>
  <c r="CW272" i="35" s="1"/>
  <c r="CS272" i="35" a="1"/>
  <c r="CS272" i="35" s="1"/>
  <c r="CO272" i="35" a="1"/>
  <c r="CO272" i="35" s="1"/>
  <c r="CK272" i="35" a="1"/>
  <c r="CK272" i="35" s="1"/>
  <c r="CG272" i="35" a="1"/>
  <c r="CG272" i="35" s="1"/>
  <c r="CC272" i="35" a="1"/>
  <c r="CC272" i="35" s="1"/>
  <c r="BE279" i="35" a="1"/>
  <c r="BE279" i="35" s="1"/>
  <c r="EW278" i="35"/>
  <c r="FI276" i="35" a="1"/>
  <c r="FI276" i="35" s="1"/>
  <c r="AF276" i="35" a="1"/>
  <c r="AF276" i="35" s="1"/>
  <c r="GZ275" i="35" a="1"/>
  <c r="GZ275" i="35" s="1"/>
  <c r="FT275" i="35" a="1"/>
  <c r="FT275" i="35" s="1"/>
  <c r="EN275" i="35" a="1"/>
  <c r="EN275" i="35" s="1"/>
  <c r="DH275" i="35" a="1"/>
  <c r="DH275" i="35" s="1"/>
  <c r="CB275" i="35" a="1"/>
  <c r="CB275" i="35" s="1"/>
  <c r="BP275" i="35" a="1"/>
  <c r="BP275" i="35" s="1"/>
  <c r="BG275" i="35" a="1"/>
  <c r="BG275" i="35" s="1"/>
  <c r="AT275" i="35" a="1"/>
  <c r="AT275" i="35" s="1"/>
  <c r="AN275" i="35" a="1"/>
  <c r="AN275" i="35" s="1"/>
  <c r="AG275" i="35" a="1"/>
  <c r="AG275" i="35" s="1"/>
  <c r="AA275" i="35" a="1"/>
  <c r="AA275" i="35" s="1"/>
  <c r="P275" i="35" a="1"/>
  <c r="P275" i="35" s="1"/>
  <c r="L275" i="35" a="1"/>
  <c r="L275" i="35" s="1"/>
  <c r="H275" i="35" a="1"/>
  <c r="H275" i="35" s="1"/>
  <c r="D275" i="35" a="1"/>
  <c r="D275" i="35" s="1"/>
  <c r="HJ274" i="35"/>
  <c r="HB274" i="35"/>
  <c r="GT274" i="35"/>
  <c r="GL274" i="35"/>
  <c r="GD274" i="35"/>
  <c r="FV274" i="35"/>
  <c r="FN274" i="35"/>
  <c r="FF274" i="35"/>
  <c r="EX274" i="35"/>
  <c r="EP274" i="35"/>
  <c r="EH274" i="35"/>
  <c r="DZ274" i="35"/>
  <c r="DR274" i="35"/>
  <c r="DJ274" i="35"/>
  <c r="DB274" i="35"/>
  <c r="CT274" i="35"/>
  <c r="CL274" i="35"/>
  <c r="CD274" i="35"/>
  <c r="BV274" i="35"/>
  <c r="BN274" i="35"/>
  <c r="BF274" i="35"/>
  <c r="AX274" i="35"/>
  <c r="AP274" i="35"/>
  <c r="AH274" i="35"/>
  <c r="Z274" i="35"/>
  <c r="R274" i="35"/>
  <c r="J274" i="35"/>
  <c r="FJ277" i="35"/>
  <c r="EC276" i="35" a="1"/>
  <c r="EC276" i="35" s="1"/>
  <c r="GN275" i="35" a="1"/>
  <c r="GN275" i="35" s="1"/>
  <c r="FH275" i="35" a="1"/>
  <c r="FH275" i="35" s="1"/>
  <c r="EB275" i="35" a="1"/>
  <c r="EB275" i="35" s="1"/>
  <c r="CV275" i="35" a="1"/>
  <c r="CV275" i="35" s="1"/>
  <c r="BV275" i="35" a="1"/>
  <c r="BV275" i="35" s="1"/>
  <c r="BL275" i="35" a="1"/>
  <c r="BL275" i="35" s="1"/>
  <c r="AX275" i="35" a="1"/>
  <c r="AX275" i="35" s="1"/>
  <c r="AR275" i="35" a="1"/>
  <c r="AR275" i="35" s="1"/>
  <c r="AK275" i="35" a="1"/>
  <c r="AK275" i="35" s="1"/>
  <c r="AE275" i="35" a="1"/>
  <c r="AE275" i="35" s="1"/>
  <c r="HO274" i="35"/>
  <c r="HG274" i="35"/>
  <c r="GY274" i="35"/>
  <c r="GQ274" i="35"/>
  <c r="GI274" i="35"/>
  <c r="GA274" i="35"/>
  <c r="FS274" i="35"/>
  <c r="FK274" i="35"/>
  <c r="FC274" i="35"/>
  <c r="EU274" i="35"/>
  <c r="EM274" i="35"/>
  <c r="EE274" i="35"/>
  <c r="DW274" i="35"/>
  <c r="DO274" i="35"/>
  <c r="DG274" i="35"/>
  <c r="CY274" i="35"/>
  <c r="CQ274" i="35"/>
  <c r="CI274" i="35"/>
  <c r="CA274" i="35"/>
  <c r="BS274" i="35"/>
  <c r="BK274" i="35"/>
  <c r="BC274" i="35"/>
  <c r="AU274" i="35"/>
  <c r="AM274" i="35"/>
  <c r="AE274" i="35"/>
  <c r="W274" i="35"/>
  <c r="O274" i="35"/>
  <c r="G274" i="35"/>
  <c r="HN273" i="35" a="1"/>
  <c r="HN273" i="35" s="1"/>
  <c r="HJ273" i="35" a="1"/>
  <c r="HJ273" i="35" s="1"/>
  <c r="HF273" i="35" a="1"/>
  <c r="HF273" i="35" s="1"/>
  <c r="HB273" i="35" a="1"/>
  <c r="HB273" i="35" s="1"/>
  <c r="GX273" i="35" a="1"/>
  <c r="GX273" i="35" s="1"/>
  <c r="GT273" i="35" a="1"/>
  <c r="GT273" i="35" s="1"/>
  <c r="GP273" i="35" a="1"/>
  <c r="GP273" i="35" s="1"/>
  <c r="GL273" i="35" a="1"/>
  <c r="GL273" i="35" s="1"/>
  <c r="GH273" i="35" a="1"/>
  <c r="GH273" i="35" s="1"/>
  <c r="GD273" i="35" a="1"/>
  <c r="GD273" i="35" s="1"/>
  <c r="FZ273" i="35" a="1"/>
  <c r="FZ273" i="35" s="1"/>
  <c r="FV273" i="35" a="1"/>
  <c r="FV273" i="35" s="1"/>
  <c r="FR273" i="35" a="1"/>
  <c r="FR273" i="35" s="1"/>
  <c r="FN273" i="35" a="1"/>
  <c r="FN273" i="35" s="1"/>
  <c r="FJ273" i="35" a="1"/>
  <c r="FJ273" i="35" s="1"/>
  <c r="FF273" i="35" a="1"/>
  <c r="FF273" i="35" s="1"/>
  <c r="FB273" i="35" a="1"/>
  <c r="FB273" i="35" s="1"/>
  <c r="EX273" i="35" a="1"/>
  <c r="EX273" i="35" s="1"/>
  <c r="ET273" i="35" a="1"/>
  <c r="ET273" i="35" s="1"/>
  <c r="EP273" i="35" a="1"/>
  <c r="EP273" i="35" s="1"/>
  <c r="EL273" i="35" a="1"/>
  <c r="EL273" i="35" s="1"/>
  <c r="EH273" i="35" a="1"/>
  <c r="EH273" i="35" s="1"/>
  <c r="ED273" i="35" a="1"/>
  <c r="ED273" i="35" s="1"/>
  <c r="DZ273" i="35" a="1"/>
  <c r="DZ273" i="35" s="1"/>
  <c r="DV273" i="35" a="1"/>
  <c r="DV273" i="35" s="1"/>
  <c r="DR273" i="35" a="1"/>
  <c r="DR273" i="35" s="1"/>
  <c r="DN273" i="35" a="1"/>
  <c r="DN273" i="35" s="1"/>
  <c r="DJ273" i="35" a="1"/>
  <c r="DJ273" i="35" s="1"/>
  <c r="DF273" i="35" a="1"/>
  <c r="DF273" i="35" s="1"/>
  <c r="DB273" i="35" a="1"/>
  <c r="DB273" i="35" s="1"/>
  <c r="CX273" i="35" a="1"/>
  <c r="CX273" i="35" s="1"/>
  <c r="CT273" i="35" a="1"/>
  <c r="CT273" i="35" s="1"/>
  <c r="CP273" i="35" a="1"/>
  <c r="CP273" i="35" s="1"/>
  <c r="CL273" i="35" a="1"/>
  <c r="CL273" i="35" s="1"/>
  <c r="CH273" i="35" a="1"/>
  <c r="CH273" i="35" s="1"/>
  <c r="CD273" i="35" a="1"/>
  <c r="CD273" i="35" s="1"/>
  <c r="BZ273" i="35" a="1"/>
  <c r="BZ273" i="35" s="1"/>
  <c r="BV273" i="35" a="1"/>
  <c r="BV273" i="35" s="1"/>
  <c r="BR273" i="35" a="1"/>
  <c r="BR273" i="35" s="1"/>
  <c r="BN273" i="35" a="1"/>
  <c r="BN273" i="35" s="1"/>
  <c r="BJ273" i="35" a="1"/>
  <c r="BJ273" i="35" s="1"/>
  <c r="BF273" i="35" a="1"/>
  <c r="BF273" i="35" s="1"/>
  <c r="BB273" i="35" a="1"/>
  <c r="BB273" i="35" s="1"/>
  <c r="AX273" i="35" a="1"/>
  <c r="AX273" i="35" s="1"/>
  <c r="AT273" i="35" a="1"/>
  <c r="AT273" i="35" s="1"/>
  <c r="AP273" i="35" a="1"/>
  <c r="AP273" i="35" s="1"/>
  <c r="AL273" i="35" a="1"/>
  <c r="AL273" i="35" s="1"/>
  <c r="AH273" i="35" a="1"/>
  <c r="AH273" i="35" s="1"/>
  <c r="AD273" i="35" a="1"/>
  <c r="AD273" i="35" s="1"/>
  <c r="Z273" i="35" a="1"/>
  <c r="Z273" i="35" s="1"/>
  <c r="V273" i="35" a="1"/>
  <c r="V273" i="35" s="1"/>
  <c r="R273" i="35" a="1"/>
  <c r="R273" i="35" s="1"/>
  <c r="N273" i="35" a="1"/>
  <c r="N273" i="35" s="1"/>
  <c r="J273" i="35" a="1"/>
  <c r="J273" i="35" s="1"/>
  <c r="F273" i="35" a="1"/>
  <c r="F273" i="35" s="1"/>
  <c r="HO272" i="35" a="1"/>
  <c r="HO272" i="35" s="1"/>
  <c r="HK272" i="35" a="1"/>
  <c r="HK272" i="35" s="1"/>
  <c r="HG272" i="35" a="1"/>
  <c r="HG272" i="35" s="1"/>
  <c r="HC272" i="35" a="1"/>
  <c r="HC272" i="35" s="1"/>
  <c r="GY272" i="35" a="1"/>
  <c r="GY272" i="35" s="1"/>
  <c r="GU272" i="35" a="1"/>
  <c r="GU272" i="35" s="1"/>
  <c r="GQ272" i="35" a="1"/>
  <c r="GQ272" i="35" s="1"/>
  <c r="GM272" i="35" a="1"/>
  <c r="GM272" i="35" s="1"/>
  <c r="GI272" i="35" a="1"/>
  <c r="GI272" i="35" s="1"/>
  <c r="GE272" i="35" a="1"/>
  <c r="GE272" i="35" s="1"/>
  <c r="GA272" i="35" a="1"/>
  <c r="GA272" i="35" s="1"/>
  <c r="FW272" i="35" a="1"/>
  <c r="FW272" i="35" s="1"/>
  <c r="FS272" i="35" a="1"/>
  <c r="FS272" i="35" s="1"/>
  <c r="FO272" i="35" a="1"/>
  <c r="FO272" i="35" s="1"/>
  <c r="FK272" i="35" a="1"/>
  <c r="FK272" i="35" s="1"/>
  <c r="FG272" i="35" a="1"/>
  <c r="FG272" i="35" s="1"/>
  <c r="FC272" i="35" a="1"/>
  <c r="FC272" i="35" s="1"/>
  <c r="EY272" i="35" a="1"/>
  <c r="EY272" i="35" s="1"/>
  <c r="EU272" i="35" a="1"/>
  <c r="EU272" i="35" s="1"/>
  <c r="EQ272" i="35" a="1"/>
  <c r="EQ272" i="35" s="1"/>
  <c r="EM272" i="35" a="1"/>
  <c r="EM272" i="35" s="1"/>
  <c r="EI272" i="35" a="1"/>
  <c r="EI272" i="35" s="1"/>
  <c r="EE272" i="35" a="1"/>
  <c r="EE272" i="35" s="1"/>
  <c r="EA272" i="35" a="1"/>
  <c r="EA272" i="35" s="1"/>
  <c r="DW272" i="35" a="1"/>
  <c r="DW272" i="35" s="1"/>
  <c r="DS272" i="35" a="1"/>
  <c r="DS272" i="35" s="1"/>
  <c r="DO272" i="35" a="1"/>
  <c r="DO272" i="35" s="1"/>
  <c r="DK272" i="35" a="1"/>
  <c r="DK272" i="35" s="1"/>
  <c r="DG272" i="35" a="1"/>
  <c r="DG272" i="35" s="1"/>
  <c r="DC272" i="35" a="1"/>
  <c r="DC272" i="35" s="1"/>
  <c r="CY272" i="35" a="1"/>
  <c r="CY272" i="35" s="1"/>
  <c r="CU272" i="35" a="1"/>
  <c r="CU272" i="35" s="1"/>
  <c r="CQ272" i="35" a="1"/>
  <c r="CQ272" i="35" s="1"/>
  <c r="CM272" i="35" a="1"/>
  <c r="CM272" i="35" s="1"/>
  <c r="CI272" i="35" a="1"/>
  <c r="CI272" i="35" s="1"/>
  <c r="CE272" i="35" a="1"/>
  <c r="CE272" i="35" s="1"/>
  <c r="CA272" i="35" a="1"/>
  <c r="CA272" i="35" s="1"/>
  <c r="DO277" i="35"/>
  <c r="F276" i="35" a="1"/>
  <c r="F276" i="35" s="1"/>
  <c r="GJ275" i="35" a="1"/>
  <c r="GJ275" i="35" s="1"/>
  <c r="FD275" i="35" a="1"/>
  <c r="FD275" i="35" s="1"/>
  <c r="DX275" i="35" a="1"/>
  <c r="DX275" i="35" s="1"/>
  <c r="CR275" i="35" a="1"/>
  <c r="CR275" i="35" s="1"/>
  <c r="BU275" i="35" a="1"/>
  <c r="BU275" i="35" s="1"/>
  <c r="BK275" i="35" a="1"/>
  <c r="BK275" i="35" s="1"/>
  <c r="BD275" i="35" a="1"/>
  <c r="BD275" i="35" s="1"/>
  <c r="AW275" i="35" a="1"/>
  <c r="AW275" i="35" s="1"/>
  <c r="AQ275" i="35" a="1"/>
  <c r="AQ275" i="35" s="1"/>
  <c r="AD275" i="35" a="1"/>
  <c r="AD275" i="35" s="1"/>
  <c r="X275" i="35" a="1"/>
  <c r="X275" i="35" s="1"/>
  <c r="R275" i="35" a="1"/>
  <c r="R275" i="35" s="1"/>
  <c r="N275" i="35" a="1"/>
  <c r="N275" i="35" s="1"/>
  <c r="J275" i="35" a="1"/>
  <c r="J275" i="35" s="1"/>
  <c r="F275" i="35" a="1"/>
  <c r="F275" i="35" s="1"/>
  <c r="HN274" i="35"/>
  <c r="HF274" i="35"/>
  <c r="GX274" i="35"/>
  <c r="GP274" i="35"/>
  <c r="GH274" i="35"/>
  <c r="FZ274" i="35"/>
  <c r="FR274" i="35"/>
  <c r="FJ274" i="35"/>
  <c r="FB274" i="35"/>
  <c r="ET274" i="35"/>
  <c r="EL274" i="35"/>
  <c r="ED274" i="35"/>
  <c r="DV274" i="35"/>
  <c r="DN274" i="35"/>
  <c r="DF274" i="35"/>
  <c r="CX274" i="35"/>
  <c r="CP274" i="35"/>
  <c r="CH274" i="35"/>
  <c r="BZ274" i="35"/>
  <c r="BR274" i="35"/>
  <c r="BJ274" i="35"/>
  <c r="BB274" i="35"/>
  <c r="AT274" i="35"/>
  <c r="AL274" i="35"/>
  <c r="AD274" i="35"/>
  <c r="V274" i="35"/>
  <c r="N274" i="35"/>
  <c r="F274" i="35"/>
  <c r="GR275" i="35" a="1"/>
  <c r="GR275" i="35" s="1"/>
  <c r="BX275" i="35" a="1"/>
  <c r="BX275" i="35" s="1"/>
  <c r="S275" i="35" a="1"/>
  <c r="S275" i="35" s="1"/>
  <c r="HP274" i="35"/>
  <c r="GS274" i="35"/>
  <c r="FY274" i="35"/>
  <c r="FD274" i="35"/>
  <c r="EG274" i="35"/>
  <c r="DM274" i="35"/>
  <c r="CR274" i="35"/>
  <c r="BU274" i="35"/>
  <c r="BA274" i="35"/>
  <c r="AF274" i="35"/>
  <c r="I274" i="35"/>
  <c r="HM273" i="35" a="1"/>
  <c r="HM273" i="35" s="1"/>
  <c r="GQ273" i="35" a="1"/>
  <c r="GQ273" i="35" s="1"/>
  <c r="GG273" i="35" a="1"/>
  <c r="GG273" i="35" s="1"/>
  <c r="FK273" i="35" a="1"/>
  <c r="FK273" i="35" s="1"/>
  <c r="FA273" i="35" a="1"/>
  <c r="FA273" i="35" s="1"/>
  <c r="EE273" i="35" a="1"/>
  <c r="EE273" i="35" s="1"/>
  <c r="DU273" i="35" a="1"/>
  <c r="DU273" i="35" s="1"/>
  <c r="CY273" i="35" a="1"/>
  <c r="CY273" i="35" s="1"/>
  <c r="CO273" i="35" a="1"/>
  <c r="CO273" i="35" s="1"/>
  <c r="BS273" i="35" a="1"/>
  <c r="BS273" i="35" s="1"/>
  <c r="BI273" i="35" a="1"/>
  <c r="BI273" i="35" s="1"/>
  <c r="AM273" i="35" a="1"/>
  <c r="AM273" i="35" s="1"/>
  <c r="AC273" i="35" a="1"/>
  <c r="AC273" i="35" s="1"/>
  <c r="G273" i="35" a="1"/>
  <c r="G273" i="35" s="1"/>
  <c r="HD272" i="35" a="1"/>
  <c r="HD272" i="35" s="1"/>
  <c r="GT272" i="35" a="1"/>
  <c r="GT272" i="35" s="1"/>
  <c r="FX272" i="35" a="1"/>
  <c r="FX272" i="35" s="1"/>
  <c r="FN272" i="35" a="1"/>
  <c r="FN272" i="35" s="1"/>
  <c r="ER272" i="35" a="1"/>
  <c r="ER272" i="35" s="1"/>
  <c r="EH272" i="35" a="1"/>
  <c r="EH272" i="35" s="1"/>
  <c r="DL272" i="35" a="1"/>
  <c r="DL272" i="35" s="1"/>
  <c r="DB272" i="35" a="1"/>
  <c r="DB272" i="35" s="1"/>
  <c r="CF272" i="35" a="1"/>
  <c r="CF272" i="35" s="1"/>
  <c r="BQ272" i="35" a="1"/>
  <c r="BQ272" i="35" s="1"/>
  <c r="BK272" i="35" a="1"/>
  <c r="BK272" i="35" s="1"/>
  <c r="BD272" i="35" a="1"/>
  <c r="BD272" i="35" s="1"/>
  <c r="AX272" i="35" a="1"/>
  <c r="AX272" i="35" s="1"/>
  <c r="AK272" i="35" a="1"/>
  <c r="AK272" i="35" s="1"/>
  <c r="AE272" i="35" a="1"/>
  <c r="AE272" i="35" s="1"/>
  <c r="Y272" i="35" a="1"/>
  <c r="Y272" i="35" s="1"/>
  <c r="T272" i="35" a="1"/>
  <c r="T272" i="35" s="1"/>
  <c r="O272" i="35" a="1"/>
  <c r="O272" i="35" s="1"/>
  <c r="I272" i="35" a="1"/>
  <c r="I272" i="35" s="1"/>
  <c r="D272" i="35" a="1"/>
  <c r="D272" i="35" s="1"/>
  <c r="EY276" i="35" a="1"/>
  <c r="EY276" i="35" s="1"/>
  <c r="FP275" i="35" a="1"/>
  <c r="FP275" i="35" s="1"/>
  <c r="BN275" i="35" a="1"/>
  <c r="BN275" i="35" s="1"/>
  <c r="AM275" i="35" a="1"/>
  <c r="AM275" i="35" s="1"/>
  <c r="HM274" i="35"/>
  <c r="GR274" i="35"/>
  <c r="FU274" i="35"/>
  <c r="FA274" i="35"/>
  <c r="EF274" i="35"/>
  <c r="DI274" i="35"/>
  <c r="CO274" i="35"/>
  <c r="BT274" i="35"/>
  <c r="AW274" i="35"/>
  <c r="AC274" i="35"/>
  <c r="H274" i="35"/>
  <c r="HK273" i="35" a="1"/>
  <c r="HK273" i="35" s="1"/>
  <c r="HA273" i="35" a="1"/>
  <c r="HA273" i="35" s="1"/>
  <c r="GE273" i="35" a="1"/>
  <c r="GE273" i="35" s="1"/>
  <c r="FU273" i="35" a="1"/>
  <c r="FU273" i="35" s="1"/>
  <c r="EY273" i="35" a="1"/>
  <c r="EY273" i="35" s="1"/>
  <c r="EO273" i="35" a="1"/>
  <c r="EO273" i="35" s="1"/>
  <c r="DS273" i="35" a="1"/>
  <c r="DS273" i="35" s="1"/>
  <c r="DI273" i="35" a="1"/>
  <c r="DI273" i="35" s="1"/>
  <c r="CM273" i="35" a="1"/>
  <c r="CM273" i="35" s="1"/>
  <c r="CC273" i="35" a="1"/>
  <c r="CC273" i="35" s="1"/>
  <c r="BG273" i="35" a="1"/>
  <c r="BG273" i="35" s="1"/>
  <c r="AW273" i="35" a="1"/>
  <c r="AW273" i="35" s="1"/>
  <c r="AA273" i="35" a="1"/>
  <c r="AA273" i="35" s="1"/>
  <c r="Q273" i="35" a="1"/>
  <c r="Q273" i="35" s="1"/>
  <c r="HN272" i="35" a="1"/>
  <c r="HN272" i="35" s="1"/>
  <c r="GR272" i="35" a="1"/>
  <c r="GR272" i="35" s="1"/>
  <c r="GH272" i="35" a="1"/>
  <c r="GH272" i="35" s="1"/>
  <c r="FL272" i="35" a="1"/>
  <c r="FL272" i="35" s="1"/>
  <c r="FB272" i="35" a="1"/>
  <c r="FB272" i="35" s="1"/>
  <c r="EF272" i="35" a="1"/>
  <c r="EF272" i="35" s="1"/>
  <c r="DV272" i="35" a="1"/>
  <c r="DV272" i="35" s="1"/>
  <c r="CZ272" i="35" a="1"/>
  <c r="CZ272" i="35" s="1"/>
  <c r="CP272" i="35" a="1"/>
  <c r="CP272" i="35" s="1"/>
  <c r="BW272" i="35" a="1"/>
  <c r="BW272" i="35" s="1"/>
  <c r="BP272" i="35" a="1"/>
  <c r="BP272" i="35" s="1"/>
  <c r="BJ272" i="35" a="1"/>
  <c r="BJ272" i="35" s="1"/>
  <c r="AW272" i="35" a="1"/>
  <c r="AW272" i="35" s="1"/>
  <c r="AQ272" i="35" a="1"/>
  <c r="AQ272" i="35" s="1"/>
  <c r="AJ272" i="35" a="1"/>
  <c r="AJ272" i="35" s="1"/>
  <c r="AD272" i="35" a="1"/>
  <c r="AD272" i="35" s="1"/>
  <c r="N272" i="35" a="1"/>
  <c r="N272" i="35" s="1"/>
  <c r="BE278" i="35"/>
  <c r="FL275" i="35" a="1"/>
  <c r="FL275" i="35" s="1"/>
  <c r="BM275" i="35" a="1"/>
  <c r="BM275" i="35" s="1"/>
  <c r="AL275" i="35" a="1"/>
  <c r="AL275" i="35" s="1"/>
  <c r="O275" i="35" a="1"/>
  <c r="O275" i="35" s="1"/>
  <c r="HI274" i="35"/>
  <c r="GO274" i="35"/>
  <c r="FT274" i="35"/>
  <c r="EW274" i="35"/>
  <c r="EC274" i="35"/>
  <c r="DH274" i="35"/>
  <c r="CK274" i="35"/>
  <c r="BQ274" i="35"/>
  <c r="AV274" i="35"/>
  <c r="Y274" i="35"/>
  <c r="E274" i="35"/>
  <c r="GY273" i="35" a="1"/>
  <c r="GY273" i="35" s="1"/>
  <c r="GO273" i="35" a="1"/>
  <c r="GO273" i="35" s="1"/>
  <c r="FS273" i="35" a="1"/>
  <c r="FS273" i="35" s="1"/>
  <c r="FI273" i="35" a="1"/>
  <c r="FI273" i="35" s="1"/>
  <c r="EM273" i="35" a="1"/>
  <c r="EM273" i="35" s="1"/>
  <c r="EC273" i="35" a="1"/>
  <c r="EC273" i="35" s="1"/>
  <c r="DG273" i="35" a="1"/>
  <c r="DG273" i="35" s="1"/>
  <c r="CW273" i="35" a="1"/>
  <c r="CW273" i="35" s="1"/>
  <c r="CA273" i="35" a="1"/>
  <c r="CA273" i="35" s="1"/>
  <c r="BQ273" i="35" a="1"/>
  <c r="BQ273" i="35" s="1"/>
  <c r="AU273" i="35" a="1"/>
  <c r="AU273" i="35" s="1"/>
  <c r="AK273" i="35" a="1"/>
  <c r="AK273" i="35" s="1"/>
  <c r="O273" i="35" a="1"/>
  <c r="O273" i="35" s="1"/>
  <c r="E273" i="35" a="1"/>
  <c r="E273" i="35" s="1"/>
  <c r="HL272" i="35" a="1"/>
  <c r="HL272" i="35" s="1"/>
  <c r="HB272" i="35" a="1"/>
  <c r="HB272" i="35" s="1"/>
  <c r="GF272" i="35" a="1"/>
  <c r="GF272" i="35" s="1"/>
  <c r="FV272" i="35" a="1"/>
  <c r="FV272" i="35" s="1"/>
  <c r="EZ272" i="35" a="1"/>
  <c r="EZ272" i="35" s="1"/>
  <c r="EP272" i="35" a="1"/>
  <c r="EP272" i="35" s="1"/>
  <c r="DT272" i="35" a="1"/>
  <c r="DT272" i="35" s="1"/>
  <c r="DJ272" i="35" a="1"/>
  <c r="DJ272" i="35" s="1"/>
  <c r="CN272" i="35" a="1"/>
  <c r="CN272" i="35" s="1"/>
  <c r="CD272" i="35" a="1"/>
  <c r="CD272" i="35" s="1"/>
  <c r="BV272" i="35" a="1"/>
  <c r="BV272" i="35" s="1"/>
  <c r="BI272" i="35" a="1"/>
  <c r="BI272" i="35" s="1"/>
  <c r="BC272" i="35" a="1"/>
  <c r="BC272" i="35" s="1"/>
  <c r="AV272" i="35" a="1"/>
  <c r="AV272" i="35" s="1"/>
  <c r="AP272" i="35" a="1"/>
  <c r="AP272" i="35" s="1"/>
  <c r="AC272" i="35" a="1"/>
  <c r="AC272" i="35" s="1"/>
  <c r="X272" i="35" a="1"/>
  <c r="X272" i="35" s="1"/>
  <c r="S272" i="35" a="1"/>
  <c r="S272" i="35" s="1"/>
  <c r="M272" i="35" a="1"/>
  <c r="M272" i="35" s="1"/>
  <c r="H272" i="35" a="1"/>
  <c r="H272" i="35" s="1"/>
  <c r="D278" i="35"/>
  <c r="HN277" i="35"/>
  <c r="EJ275" i="35" a="1"/>
  <c r="EJ275" i="35" s="1"/>
  <c r="BF275" i="35" a="1"/>
  <c r="BF275" i="35" s="1"/>
  <c r="HH274" i="35"/>
  <c r="GK274" i="35"/>
  <c r="FQ274" i="35"/>
  <c r="EV274" i="35"/>
  <c r="DY274" i="35"/>
  <c r="DE274" i="35"/>
  <c r="CJ274" i="35"/>
  <c r="BM274" i="35"/>
  <c r="AS274" i="35"/>
  <c r="X274" i="35"/>
  <c r="HI273" i="35" a="1"/>
  <c r="HI273" i="35" s="1"/>
  <c r="GM273" i="35" a="1"/>
  <c r="GM273" i="35" s="1"/>
  <c r="GC273" i="35" a="1"/>
  <c r="GC273" i="35" s="1"/>
  <c r="FG273" i="35" a="1"/>
  <c r="FG273" i="35" s="1"/>
  <c r="EW273" i="35" a="1"/>
  <c r="EW273" i="35" s="1"/>
  <c r="EA273" i="35" a="1"/>
  <c r="EA273" i="35" s="1"/>
  <c r="DQ273" i="35" a="1"/>
  <c r="DQ273" i="35" s="1"/>
  <c r="CU273" i="35" a="1"/>
  <c r="CU273" i="35" s="1"/>
  <c r="CK273" i="35" a="1"/>
  <c r="CK273" i="35" s="1"/>
  <c r="BO273" i="35" a="1"/>
  <c r="BO273" i="35" s="1"/>
  <c r="BE273" i="35" a="1"/>
  <c r="BE273" i="35" s="1"/>
  <c r="AI273" i="35" a="1"/>
  <c r="AI273" i="35" s="1"/>
  <c r="Y273" i="35" a="1"/>
  <c r="Y273" i="35" s="1"/>
  <c r="GZ272" i="35" a="1"/>
  <c r="GZ272" i="35" s="1"/>
  <c r="GP272" i="35" a="1"/>
  <c r="GP272" i="35" s="1"/>
  <c r="FT272" i="35" a="1"/>
  <c r="FT272" i="35" s="1"/>
  <c r="FJ272" i="35" a="1"/>
  <c r="FJ272" i="35" s="1"/>
  <c r="EN272" i="35" a="1"/>
  <c r="EN272" i="35" s="1"/>
  <c r="ED272" i="35" a="1"/>
  <c r="ED272" i="35" s="1"/>
  <c r="DH272" i="35" a="1"/>
  <c r="DH272" i="35" s="1"/>
  <c r="CX272" i="35" a="1"/>
  <c r="CX272" i="35" s="1"/>
  <c r="CB272" i="35" a="1"/>
  <c r="CB272" i="35" s="1"/>
  <c r="BU272" i="35" a="1"/>
  <c r="BU272" i="35" s="1"/>
  <c r="BO272" i="35" a="1"/>
  <c r="BO272" i="35" s="1"/>
  <c r="BH272" i="35" a="1"/>
  <c r="BH272" i="35" s="1"/>
  <c r="BB272" i="35" a="1"/>
  <c r="BB272" i="35" s="1"/>
  <c r="AO272" i="35" a="1"/>
  <c r="AO272" i="35" s="1"/>
  <c r="AI272" i="35" a="1"/>
  <c r="AI272" i="35" s="1"/>
  <c r="R272" i="35" a="1"/>
  <c r="R272" i="35" s="1"/>
  <c r="EF275" i="35" a="1"/>
  <c r="EF275" i="35" s="1"/>
  <c r="BE275" i="35" a="1"/>
  <c r="BE275" i="35" s="1"/>
  <c r="AF275" i="35" a="1"/>
  <c r="AF275" i="35" s="1"/>
  <c r="K275" i="35" a="1"/>
  <c r="K275" i="35" s="1"/>
  <c r="HE274" i="35"/>
  <c r="GJ274" i="35"/>
  <c r="FM274" i="35"/>
  <c r="ES274" i="35"/>
  <c r="DX274" i="35"/>
  <c r="DA274" i="35"/>
  <c r="CG274" i="35"/>
  <c r="BL274" i="35"/>
  <c r="AO274" i="35"/>
  <c r="U274" i="35"/>
  <c r="HG273" i="35" a="1"/>
  <c r="HG273" i="35" s="1"/>
  <c r="GW273" i="35" a="1"/>
  <c r="GW273" i="35" s="1"/>
  <c r="GA273" i="35" a="1"/>
  <c r="GA273" i="35" s="1"/>
  <c r="FQ273" i="35" a="1"/>
  <c r="FQ273" i="35" s="1"/>
  <c r="EU273" i="35" a="1"/>
  <c r="EU273" i="35" s="1"/>
  <c r="EK273" i="35" a="1"/>
  <c r="EK273" i="35" s="1"/>
  <c r="DO273" i="35" a="1"/>
  <c r="DO273" i="35" s="1"/>
  <c r="DE273" i="35" a="1"/>
  <c r="DE273" i="35" s="1"/>
  <c r="CI273" i="35" a="1"/>
  <c r="CI273" i="35" s="1"/>
  <c r="BY273" i="35" a="1"/>
  <c r="BY273" i="35" s="1"/>
  <c r="BC273" i="35" a="1"/>
  <c r="BC273" i="35" s="1"/>
  <c r="AS273" i="35" a="1"/>
  <c r="AS273" i="35" s="1"/>
  <c r="W273" i="35" a="1"/>
  <c r="W273" i="35" s="1"/>
  <c r="M273" i="35" a="1"/>
  <c r="M273" i="35" s="1"/>
  <c r="HJ272" i="35" a="1"/>
  <c r="HJ272" i="35" s="1"/>
  <c r="GN272" i="35" a="1"/>
  <c r="GN272" i="35" s="1"/>
  <c r="GD272" i="35" a="1"/>
  <c r="GD272" i="35" s="1"/>
  <c r="FH272" i="35" a="1"/>
  <c r="FH272" i="35" s="1"/>
  <c r="EX272" i="35" a="1"/>
  <c r="EX272" i="35" s="1"/>
  <c r="EB272" i="35" a="1"/>
  <c r="EB272" i="35" s="1"/>
  <c r="DR272" i="35" a="1"/>
  <c r="DR272" i="35" s="1"/>
  <c r="CV272" i="35" a="1"/>
  <c r="CV272" i="35" s="1"/>
  <c r="CL272" i="35" a="1"/>
  <c r="CL272" i="35" s="1"/>
  <c r="BT272" i="35" a="1"/>
  <c r="BT272" i="35" s="1"/>
  <c r="BN272" i="35" a="1"/>
  <c r="BN272" i="35" s="1"/>
  <c r="BA272" i="35" a="1"/>
  <c r="BA272" i="35" s="1"/>
  <c r="AU272" i="35" a="1"/>
  <c r="AU272" i="35" s="1"/>
  <c r="AN272" i="35" a="1"/>
  <c r="AN272" i="35" s="1"/>
  <c r="AH272" i="35" a="1"/>
  <c r="AH272" i="35" s="1"/>
  <c r="AB272" i="35" a="1"/>
  <c r="AB272" i="35" s="1"/>
  <c r="W272" i="35" a="1"/>
  <c r="W272" i="35" s="1"/>
  <c r="Q272" i="35" a="1"/>
  <c r="Q272" i="35" s="1"/>
  <c r="L272" i="35" a="1"/>
  <c r="L272" i="35" s="1"/>
  <c r="G272" i="35" a="1"/>
  <c r="G272" i="35" s="1"/>
  <c r="Y276" i="35" a="1"/>
  <c r="Y276" i="35" s="1"/>
  <c r="DD275" i="35" a="1"/>
  <c r="DD275" i="35" s="1"/>
  <c r="AZ275" i="35" a="1"/>
  <c r="AZ275" i="35" s="1"/>
  <c r="Z275" i="35" a="1"/>
  <c r="Z275" i="35" s="1"/>
  <c r="HA274" i="35"/>
  <c r="GG274" i="35"/>
  <c r="FL274" i="35"/>
  <c r="EO274" i="35"/>
  <c r="DU274" i="35"/>
  <c r="CZ274" i="35"/>
  <c r="CC274" i="35"/>
  <c r="BI274" i="35"/>
  <c r="AN274" i="35"/>
  <c r="Q274" i="35"/>
  <c r="GU273" i="35" a="1"/>
  <c r="GU273" i="35" s="1"/>
  <c r="GK273" i="35" a="1"/>
  <c r="GK273" i="35" s="1"/>
  <c r="FO273" i="35" a="1"/>
  <c r="FO273" i="35" s="1"/>
  <c r="FE273" i="35" a="1"/>
  <c r="FE273" i="35" s="1"/>
  <c r="EI273" i="35" a="1"/>
  <c r="EI273" i="35" s="1"/>
  <c r="DY273" i="35" a="1"/>
  <c r="DY273" i="35" s="1"/>
  <c r="DC273" i="35" a="1"/>
  <c r="DC273" i="35" s="1"/>
  <c r="CS273" i="35" a="1"/>
  <c r="CS273" i="35" s="1"/>
  <c r="BW273" i="35" a="1"/>
  <c r="BW273" i="35" s="1"/>
  <c r="BM273" i="35" a="1"/>
  <c r="BM273" i="35" s="1"/>
  <c r="AQ273" i="35" a="1"/>
  <c r="AQ273" i="35" s="1"/>
  <c r="AG273" i="35" a="1"/>
  <c r="AG273" i="35" s="1"/>
  <c r="K273" i="35" a="1"/>
  <c r="K273" i="35" s="1"/>
  <c r="HH272" i="35" a="1"/>
  <c r="HH272" i="35" s="1"/>
  <c r="GX272" i="35" a="1"/>
  <c r="GX272" i="35" s="1"/>
  <c r="GB272" i="35" a="1"/>
  <c r="GB272" i="35" s="1"/>
  <c r="FR272" i="35" a="1"/>
  <c r="FR272" i="35" s="1"/>
  <c r="EV272" i="35" a="1"/>
  <c r="EV272" i="35" s="1"/>
  <c r="EL272" i="35" a="1"/>
  <c r="EL272" i="35" s="1"/>
  <c r="DP272" i="35" a="1"/>
  <c r="DP272" i="35" s="1"/>
  <c r="S276" i="35" a="1"/>
  <c r="S276" i="35" s="1"/>
  <c r="CZ275" i="35" a="1"/>
  <c r="CZ275" i="35" s="1"/>
  <c r="AY275" i="35" a="1"/>
  <c r="AY275" i="35" s="1"/>
  <c r="Y275" i="35" a="1"/>
  <c r="Y275" i="35" s="1"/>
  <c r="G275" i="35" a="1"/>
  <c r="G275" i="35" s="1"/>
  <c r="GZ274" i="35"/>
  <c r="GC274" i="35"/>
  <c r="FI274" i="35"/>
  <c r="EN274" i="35"/>
  <c r="DQ274" i="35"/>
  <c r="CW274" i="35"/>
  <c r="CB274" i="35"/>
  <c r="BE274" i="35"/>
  <c r="AK274" i="35"/>
  <c r="P274" i="35"/>
  <c r="HO273" i="35" a="1"/>
  <c r="HO273" i="35" s="1"/>
  <c r="HE273" i="35" a="1"/>
  <c r="HE273" i="35" s="1"/>
  <c r="GI273" i="35" a="1"/>
  <c r="GI273" i="35" s="1"/>
  <c r="FY273" i="35" a="1"/>
  <c r="FY273" i="35" s="1"/>
  <c r="FC273" i="35" a="1"/>
  <c r="FC273" i="35" s="1"/>
  <c r="ES273" i="35" a="1"/>
  <c r="ES273" i="35" s="1"/>
  <c r="DW273" i="35" a="1"/>
  <c r="DW273" i="35" s="1"/>
  <c r="DM273" i="35" a="1"/>
  <c r="DM273" i="35" s="1"/>
  <c r="CQ273" i="35" a="1"/>
  <c r="CQ273" i="35" s="1"/>
  <c r="CG273" i="35" a="1"/>
  <c r="CG273" i="35" s="1"/>
  <c r="BK273" i="35" a="1"/>
  <c r="BK273" i="35" s="1"/>
  <c r="BA273" i="35" a="1"/>
  <c r="BA273" i="35" s="1"/>
  <c r="AE273" i="35" a="1"/>
  <c r="AE273" i="35" s="1"/>
  <c r="U273" i="35" a="1"/>
  <c r="U273" i="35" s="1"/>
  <c r="GV272" i="35" a="1"/>
  <c r="GV272" i="35" s="1"/>
  <c r="GL272" i="35" a="1"/>
  <c r="GL272" i="35" s="1"/>
  <c r="FP272" i="35" a="1"/>
  <c r="FP272" i="35" s="1"/>
  <c r="FF272" i="35" a="1"/>
  <c r="FF272" i="35" s="1"/>
  <c r="EJ272" i="35" a="1"/>
  <c r="EJ272" i="35" s="1"/>
  <c r="DZ272" i="35" a="1"/>
  <c r="DZ272" i="35" s="1"/>
  <c r="DD272" i="35" a="1"/>
  <c r="DD272" i="35" s="1"/>
  <c r="CT272" i="35" a="1"/>
  <c r="CT272" i="35" s="1"/>
  <c r="BY272" i="35" a="1"/>
  <c r="BY272" i="35" s="1"/>
  <c r="BS272" i="35" a="1"/>
  <c r="BS272" i="35" s="1"/>
  <c r="BL272" i="35" a="1"/>
  <c r="BL272" i="35" s="1"/>
  <c r="BF272" i="35" a="1"/>
  <c r="BF272" i="35" s="1"/>
  <c r="AS272" i="35" a="1"/>
  <c r="AS272" i="35" s="1"/>
  <c r="AM272" i="35" a="1"/>
  <c r="AM272" i="35" s="1"/>
  <c r="AF272" i="35" a="1"/>
  <c r="AF272" i="35" s="1"/>
  <c r="AA272" i="35" a="1"/>
  <c r="AA272" i="35" s="1"/>
  <c r="U272" i="35" a="1"/>
  <c r="U272" i="35" s="1"/>
  <c r="P272" i="35" a="1"/>
  <c r="P272" i="35" s="1"/>
  <c r="K272" i="35" a="1"/>
  <c r="K272" i="35" s="1"/>
  <c r="E272" i="35" a="1"/>
  <c r="E272" i="35" s="1"/>
  <c r="GV275" i="35" a="1"/>
  <c r="GV275" i="35" s="1"/>
  <c r="BZ275" i="35" a="1"/>
  <c r="BZ275" i="35" s="1"/>
  <c r="AS275" i="35" a="1"/>
  <c r="AS275" i="35" s="1"/>
  <c r="T275" i="35" a="1"/>
  <c r="T275" i="35" s="1"/>
  <c r="GW274" i="35"/>
  <c r="GB274" i="35"/>
  <c r="FE274" i="35"/>
  <c r="EK274" i="35"/>
  <c r="DP274" i="35"/>
  <c r="CS274" i="35"/>
  <c r="BY274" i="35"/>
  <c r="BD274" i="35"/>
  <c r="AG274" i="35"/>
  <c r="M274" i="35"/>
  <c r="HC273" i="35" a="1"/>
  <c r="HC273" i="35" s="1"/>
  <c r="GS273" i="35" a="1"/>
  <c r="GS273" i="35" s="1"/>
  <c r="FW273" i="35" a="1"/>
  <c r="FW273" i="35" s="1"/>
  <c r="FM273" i="35" a="1"/>
  <c r="FM273" i="35" s="1"/>
  <c r="EQ273" i="35" a="1"/>
  <c r="EQ273" i="35" s="1"/>
  <c r="EG273" i="35" a="1"/>
  <c r="EG273" i="35" s="1"/>
  <c r="DK273" i="35" a="1"/>
  <c r="DK273" i="35" s="1"/>
  <c r="DA273" i="35" a="1"/>
  <c r="DA273" i="35" s="1"/>
  <c r="CE273" i="35" a="1"/>
  <c r="CE273" i="35" s="1"/>
  <c r="BU273" i="35" a="1"/>
  <c r="BU273" i="35" s="1"/>
  <c r="AY273" i="35" a="1"/>
  <c r="AY273" i="35" s="1"/>
  <c r="AO273" i="35" a="1"/>
  <c r="AO273" i="35" s="1"/>
  <c r="S273" i="35" a="1"/>
  <c r="S273" i="35" s="1"/>
  <c r="I273" i="35" a="1"/>
  <c r="I273" i="35" s="1"/>
  <c r="HP272" i="35" a="1"/>
  <c r="HP272" i="35" s="1"/>
  <c r="HF272" i="35" a="1"/>
  <c r="HF272" i="35" s="1"/>
  <c r="GJ272" i="35" a="1"/>
  <c r="GJ272" i="35" s="1"/>
  <c r="FZ272" i="35" a="1"/>
  <c r="FZ272" i="35" s="1"/>
  <c r="FD272" i="35" a="1"/>
  <c r="FD272" i="35" s="1"/>
  <c r="ET272" i="35" a="1"/>
  <c r="ET272" i="35" s="1"/>
  <c r="DX272" i="35" a="1"/>
  <c r="DX272" i="35" s="1"/>
  <c r="DN272" i="35" a="1"/>
  <c r="DN272" i="35" s="1"/>
  <c r="CR272" i="35" a="1"/>
  <c r="CR272" i="35" s="1"/>
  <c r="CH272" i="35" a="1"/>
  <c r="CH272" i="35" s="1"/>
  <c r="BX272" i="35" a="1"/>
  <c r="BX272" i="35" s="1"/>
  <c r="BR272" i="35" a="1"/>
  <c r="BR272" i="35" s="1"/>
  <c r="BE272" i="35" a="1"/>
  <c r="BE272" i="35" s="1"/>
  <c r="AY272" i="35" a="1"/>
  <c r="AY272" i="35" s="1"/>
  <c r="AR272" i="35" a="1"/>
  <c r="AR272" i="35" s="1"/>
  <c r="AL272" i="35" a="1"/>
  <c r="AL272" i="35" s="1"/>
  <c r="Z272" i="35" a="1"/>
  <c r="Z272" i="35" s="1"/>
  <c r="J272" i="35" a="1"/>
  <c r="J272" i="35" s="1"/>
  <c r="BM272" i="35" a="1"/>
  <c r="BM272" i="35" s="1"/>
  <c r="BG272" i="35" a="1"/>
  <c r="BG272" i="35" s="1"/>
  <c r="CJ272" i="35" a="1"/>
  <c r="CJ272" i="35" s="1"/>
  <c r="AZ272" i="35" a="1"/>
  <c r="AZ272" i="35" s="1"/>
  <c r="F272" i="35" a="1"/>
  <c r="F272" i="35" s="1"/>
  <c r="DF272" i="35" a="1"/>
  <c r="DF272" i="35" s="1"/>
  <c r="AT272" i="35" a="1"/>
  <c r="AT272" i="35" s="1"/>
  <c r="AG272" i="35" a="1"/>
  <c r="AG272" i="35" s="1"/>
  <c r="BZ272" i="35" a="1"/>
  <c r="BZ272" i="35" s="1"/>
  <c r="V272" i="35" a="1"/>
  <c r="V272" i="35" s="1"/>
  <c r="HO251" i="35"/>
  <c r="HG251" i="35"/>
  <c r="GY251" i="35"/>
  <c r="GQ251" i="35"/>
  <c r="GI251" i="35"/>
  <c r="GA251" i="35"/>
  <c r="FS251" i="35"/>
  <c r="FK251" i="35"/>
  <c r="FC251" i="35"/>
  <c r="EU251" i="35"/>
  <c r="EM251" i="35"/>
  <c r="EE251" i="35"/>
  <c r="DW251" i="35"/>
  <c r="DO251" i="35"/>
  <c r="DG251" i="35"/>
  <c r="CY251" i="35"/>
  <c r="CQ251" i="35"/>
  <c r="CI251" i="35"/>
  <c r="CA251" i="35"/>
  <c r="BS251" i="35"/>
  <c r="BK251" i="35"/>
  <c r="BC251" i="35"/>
  <c r="AU251" i="35"/>
  <c r="AM251" i="35"/>
  <c r="AE251" i="35"/>
  <c r="W251" i="35"/>
  <c r="O251" i="35"/>
  <c r="G251" i="35"/>
  <c r="HN250" i="35" a="1"/>
  <c r="HN250" i="35" s="1"/>
  <c r="HJ250" i="35" a="1"/>
  <c r="HJ250" i="35" s="1"/>
  <c r="HF250" i="35" a="1"/>
  <c r="HF250" i="35" s="1"/>
  <c r="HB250" i="35" a="1"/>
  <c r="HB250" i="35" s="1"/>
  <c r="GX250" i="35" a="1"/>
  <c r="GX250" i="35" s="1"/>
  <c r="GT250" i="35" a="1"/>
  <c r="GT250" i="35" s="1"/>
  <c r="GP250" i="35" a="1"/>
  <c r="GP250" i="35" s="1"/>
  <c r="GL250" i="35" a="1"/>
  <c r="GL250" i="35" s="1"/>
  <c r="GH250" i="35" a="1"/>
  <c r="GH250" i="35" s="1"/>
  <c r="GD250" i="35" a="1"/>
  <c r="GD250" i="35" s="1"/>
  <c r="FZ250" i="35" a="1"/>
  <c r="FZ250" i="35" s="1"/>
  <c r="FV250" i="35" a="1"/>
  <c r="FV250" i="35" s="1"/>
  <c r="FR250" i="35" a="1"/>
  <c r="FR250" i="35" s="1"/>
  <c r="HN251" i="35"/>
  <c r="HF251" i="35"/>
  <c r="GX251" i="35"/>
  <c r="GP251" i="35"/>
  <c r="GH251" i="35"/>
  <c r="FZ251" i="35"/>
  <c r="FR251" i="35"/>
  <c r="FJ251" i="35"/>
  <c r="FB251" i="35"/>
  <c r="ET251" i="35"/>
  <c r="EL251" i="35"/>
  <c r="ED251" i="35"/>
  <c r="DV251" i="35"/>
  <c r="DN251" i="35"/>
  <c r="DF251" i="35"/>
  <c r="CX251" i="35"/>
  <c r="CP251" i="35"/>
  <c r="CH251" i="35"/>
  <c r="BZ251" i="35"/>
  <c r="BR251" i="35"/>
  <c r="BJ251" i="35"/>
  <c r="BB251" i="35"/>
  <c r="AT251" i="35"/>
  <c r="AL251" i="35"/>
  <c r="AD251" i="35"/>
  <c r="V251" i="35"/>
  <c r="N251" i="35"/>
  <c r="F251" i="35"/>
  <c r="HM251" i="35"/>
  <c r="HE251" i="35"/>
  <c r="GW251" i="35"/>
  <c r="GO251" i="35"/>
  <c r="GG251" i="35"/>
  <c r="FY251" i="35"/>
  <c r="FQ251" i="35"/>
  <c r="FI251" i="35"/>
  <c r="FA251" i="35"/>
  <c r="ES251" i="35"/>
  <c r="EK251" i="35"/>
  <c r="EC251" i="35"/>
  <c r="DU251" i="35"/>
  <c r="DM251" i="35"/>
  <c r="DE251" i="35"/>
  <c r="CW251" i="35"/>
  <c r="CO251" i="35"/>
  <c r="CG251" i="35"/>
  <c r="BY251" i="35"/>
  <c r="BQ251" i="35"/>
  <c r="BI251" i="35"/>
  <c r="BA251" i="35"/>
  <c r="AS251" i="35"/>
  <c r="AK251" i="35"/>
  <c r="AC251" i="35"/>
  <c r="U251" i="35"/>
  <c r="M251" i="35"/>
  <c r="E251" i="35"/>
  <c r="HM250" i="35" a="1"/>
  <c r="HM250" i="35" s="1"/>
  <c r="HI250" i="35" a="1"/>
  <c r="HI250" i="35" s="1"/>
  <c r="HE250" i="35" a="1"/>
  <c r="HE250" i="35" s="1"/>
  <c r="HA250" i="35" a="1"/>
  <c r="HA250" i="35" s="1"/>
  <c r="GW250" i="35" a="1"/>
  <c r="GW250" i="35" s="1"/>
  <c r="GS250" i="35" a="1"/>
  <c r="GS250" i="35" s="1"/>
  <c r="GO250" i="35" a="1"/>
  <c r="GO250" i="35" s="1"/>
  <c r="GK250" i="35" a="1"/>
  <c r="GK250" i="35" s="1"/>
  <c r="GG250" i="35" a="1"/>
  <c r="GG250" i="35" s="1"/>
  <c r="GC250" i="35" a="1"/>
  <c r="GC250" i="35" s="1"/>
  <c r="FY250" i="35" a="1"/>
  <c r="FY250" i="35" s="1"/>
  <c r="FU250" i="35" a="1"/>
  <c r="FU250" i="35" s="1"/>
  <c r="HL251" i="35"/>
  <c r="HD251" i="35"/>
  <c r="GV251" i="35"/>
  <c r="GN251" i="35"/>
  <c r="GF251" i="35"/>
  <c r="FX251" i="35"/>
  <c r="FP251" i="35"/>
  <c r="FH251" i="35"/>
  <c r="EZ251" i="35"/>
  <c r="ER251" i="35"/>
  <c r="EJ251" i="35"/>
  <c r="EB251" i="35"/>
  <c r="DT251" i="35"/>
  <c r="DL251" i="35"/>
  <c r="DD251" i="35"/>
  <c r="CV251" i="35"/>
  <c r="CN251" i="35"/>
  <c r="HK251" i="35"/>
  <c r="HC251" i="35"/>
  <c r="GU251" i="35"/>
  <c r="GM251" i="35"/>
  <c r="GE251" i="35"/>
  <c r="FW251" i="35"/>
  <c r="FO251" i="35"/>
  <c r="FG251" i="35"/>
  <c r="EY251" i="35"/>
  <c r="EQ251" i="35"/>
  <c r="EI251" i="35"/>
  <c r="EA251" i="35"/>
  <c r="DS251" i="35"/>
  <c r="DK251" i="35"/>
  <c r="DC251" i="35"/>
  <c r="CU251" i="35"/>
  <c r="CM251" i="35"/>
  <c r="CE251" i="35"/>
  <c r="BW251" i="35"/>
  <c r="BO251" i="35"/>
  <c r="BG251" i="35"/>
  <c r="AY251" i="35"/>
  <c r="AQ251" i="35"/>
  <c r="AI251" i="35"/>
  <c r="AA251" i="35"/>
  <c r="S251" i="35"/>
  <c r="K251" i="35"/>
  <c r="HP250" i="35" a="1"/>
  <c r="HP250" i="35" s="1"/>
  <c r="HL250" i="35" a="1"/>
  <c r="HL250" i="35" s="1"/>
  <c r="HH250" i="35" a="1"/>
  <c r="HH250" i="35" s="1"/>
  <c r="HD250" i="35" a="1"/>
  <c r="HD250" i="35" s="1"/>
  <c r="GZ250" i="35" a="1"/>
  <c r="GZ250" i="35" s="1"/>
  <c r="GV250" i="35" a="1"/>
  <c r="GV250" i="35" s="1"/>
  <c r="GR250" i="35" a="1"/>
  <c r="GR250" i="35" s="1"/>
  <c r="GN250" i="35" a="1"/>
  <c r="GN250" i="35" s="1"/>
  <c r="GJ250" i="35" a="1"/>
  <c r="GJ250" i="35" s="1"/>
  <c r="GF250" i="35" a="1"/>
  <c r="GF250" i="35" s="1"/>
  <c r="GB250" i="35" a="1"/>
  <c r="GB250" i="35" s="1"/>
  <c r="FX250" i="35" a="1"/>
  <c r="FX250" i="35" s="1"/>
  <c r="FT250" i="35" a="1"/>
  <c r="FT250" i="35" s="1"/>
  <c r="HJ251" i="35"/>
  <c r="HB251" i="35"/>
  <c r="GT251" i="35"/>
  <c r="GL251" i="35"/>
  <c r="GD251" i="35"/>
  <c r="FV251" i="35"/>
  <c r="FN251" i="35"/>
  <c r="FF251" i="35"/>
  <c r="EX251" i="35"/>
  <c r="EP251" i="35"/>
  <c r="EH251" i="35"/>
  <c r="DZ251" i="35"/>
  <c r="DR251" i="35"/>
  <c r="DJ251" i="35"/>
  <c r="DB251" i="35"/>
  <c r="CT251" i="35"/>
  <c r="CL251" i="35"/>
  <c r="CD251" i="35"/>
  <c r="BV251" i="35"/>
  <c r="BN251" i="35"/>
  <c r="BF251" i="35"/>
  <c r="AX251" i="35"/>
  <c r="AP251" i="35"/>
  <c r="AH251" i="35"/>
  <c r="Z251" i="35"/>
  <c r="R251" i="35"/>
  <c r="J251" i="35"/>
  <c r="HI251" i="35"/>
  <c r="GC251" i="35"/>
  <c r="EW251" i="35"/>
  <c r="DQ251" i="35"/>
  <c r="CK251" i="35"/>
  <c r="BP251" i="35"/>
  <c r="AV251" i="35"/>
  <c r="Y251" i="35"/>
  <c r="D251" i="35"/>
  <c r="HO250" i="35" a="1"/>
  <c r="HO250" i="35" s="1"/>
  <c r="GI250" i="35" a="1"/>
  <c r="GI250" i="35" s="1"/>
  <c r="FP250" i="35" a="1"/>
  <c r="FP250" i="35" s="1"/>
  <c r="FE250" i="35" a="1"/>
  <c r="FE250" i="35" s="1"/>
  <c r="EZ250" i="35" a="1"/>
  <c r="EZ250" i="35" s="1"/>
  <c r="EO250" i="35" a="1"/>
  <c r="EO250" i="35" s="1"/>
  <c r="EJ250" i="35" a="1"/>
  <c r="EJ250" i="35" s="1"/>
  <c r="DY250" i="35" a="1"/>
  <c r="DY250" i="35" s="1"/>
  <c r="DT250" i="35" a="1"/>
  <c r="DT250" i="35" s="1"/>
  <c r="DI250" i="35" a="1"/>
  <c r="DI250" i="35" s="1"/>
  <c r="DD250" i="35" a="1"/>
  <c r="DD250" i="35" s="1"/>
  <c r="CS250" i="35" a="1"/>
  <c r="CS250" i="35" s="1"/>
  <c r="CN250" i="35" a="1"/>
  <c r="CN250" i="35" s="1"/>
  <c r="CC250" i="35" a="1"/>
  <c r="CC250" i="35" s="1"/>
  <c r="BX250" i="35" a="1"/>
  <c r="BX250" i="35" s="1"/>
  <c r="BM250" i="35" a="1"/>
  <c r="BM250" i="35" s="1"/>
  <c r="BH250" i="35" a="1"/>
  <c r="BH250" i="35" s="1"/>
  <c r="AW250" i="35" a="1"/>
  <c r="AW250" i="35" s="1"/>
  <c r="AR250" i="35" a="1"/>
  <c r="AR250" i="35" s="1"/>
  <c r="AG250" i="35" a="1"/>
  <c r="AG250" i="35" s="1"/>
  <c r="AB250" i="35" a="1"/>
  <c r="AB250" i="35" s="1"/>
  <c r="Q250" i="35" a="1"/>
  <c r="Q250" i="35" s="1"/>
  <c r="L250" i="35" a="1"/>
  <c r="L250" i="35" s="1"/>
  <c r="HH251" i="35"/>
  <c r="GB251" i="35"/>
  <c r="EV251" i="35"/>
  <c r="DP251" i="35"/>
  <c r="CJ251" i="35"/>
  <c r="BM251" i="35"/>
  <c r="AR251" i="35"/>
  <c r="X251" i="35"/>
  <c r="HC250" i="35" a="1"/>
  <c r="HC250" i="35" s="1"/>
  <c r="FW250" i="35" a="1"/>
  <c r="FW250" i="35" s="1"/>
  <c r="FO250" i="35" a="1"/>
  <c r="FO250" i="35" s="1"/>
  <c r="FJ250" i="35" a="1"/>
  <c r="FJ250" i="35" s="1"/>
  <c r="EY250" i="35" a="1"/>
  <c r="EY250" i="35" s="1"/>
  <c r="ET250" i="35" a="1"/>
  <c r="ET250" i="35" s="1"/>
  <c r="EI250" i="35" a="1"/>
  <c r="EI250" i="35" s="1"/>
  <c r="ED250" i="35" a="1"/>
  <c r="ED250" i="35" s="1"/>
  <c r="DS250" i="35" a="1"/>
  <c r="DS250" i="35" s="1"/>
  <c r="DN250" i="35" a="1"/>
  <c r="DN250" i="35" s="1"/>
  <c r="DC250" i="35" a="1"/>
  <c r="DC250" i="35" s="1"/>
  <c r="CX250" i="35" a="1"/>
  <c r="CX250" i="35" s="1"/>
  <c r="CM250" i="35" a="1"/>
  <c r="CM250" i="35" s="1"/>
  <c r="CH250" i="35" a="1"/>
  <c r="CH250" i="35" s="1"/>
  <c r="BW250" i="35" a="1"/>
  <c r="BW250" i="35" s="1"/>
  <c r="BR250" i="35" a="1"/>
  <c r="BR250" i="35" s="1"/>
  <c r="BG250" i="35" a="1"/>
  <c r="BG250" i="35" s="1"/>
  <c r="BB250" i="35" a="1"/>
  <c r="BB250" i="35" s="1"/>
  <c r="AQ250" i="35" a="1"/>
  <c r="AQ250" i="35" s="1"/>
  <c r="AL250" i="35" a="1"/>
  <c r="AL250" i="35" s="1"/>
  <c r="AA250" i="35" a="1"/>
  <c r="AA250" i="35" s="1"/>
  <c r="V250" i="35" a="1"/>
  <c r="V250" i="35" s="1"/>
  <c r="K250" i="35" a="1"/>
  <c r="K250" i="35" s="1"/>
  <c r="G250" i="35" a="1"/>
  <c r="G250" i="35" s="1"/>
  <c r="HP249" i="35" a="1"/>
  <c r="HP249" i="35" s="1"/>
  <c r="HL249" i="35" a="1"/>
  <c r="HL249" i="35" s="1"/>
  <c r="HH249" i="35" a="1"/>
  <c r="HH249" i="35" s="1"/>
  <c r="HD249" i="35" a="1"/>
  <c r="HD249" i="35" s="1"/>
  <c r="GZ249" i="35" a="1"/>
  <c r="GZ249" i="35" s="1"/>
  <c r="GV249" i="35" a="1"/>
  <c r="GV249" i="35" s="1"/>
  <c r="GR249" i="35" a="1"/>
  <c r="GR249" i="35" s="1"/>
  <c r="HA251" i="35"/>
  <c r="FU251" i="35"/>
  <c r="EO251" i="35"/>
  <c r="DI251" i="35"/>
  <c r="CF251" i="35"/>
  <c r="BL251" i="35"/>
  <c r="AO251" i="35"/>
  <c r="T251" i="35"/>
  <c r="GQ250" i="35" a="1"/>
  <c r="GQ250" i="35" s="1"/>
  <c r="FI250" i="35" a="1"/>
  <c r="FI250" i="35" s="1"/>
  <c r="FD250" i="35" a="1"/>
  <c r="FD250" i="35" s="1"/>
  <c r="ES250" i="35" a="1"/>
  <c r="ES250" i="35" s="1"/>
  <c r="EN250" i="35" a="1"/>
  <c r="EN250" i="35" s="1"/>
  <c r="EC250" i="35" a="1"/>
  <c r="EC250" i="35" s="1"/>
  <c r="DX250" i="35" a="1"/>
  <c r="DX250" i="35" s="1"/>
  <c r="DM250" i="35" a="1"/>
  <c r="DM250" i="35" s="1"/>
  <c r="DH250" i="35" a="1"/>
  <c r="DH250" i="35" s="1"/>
  <c r="CW250" i="35" a="1"/>
  <c r="CW250" i="35" s="1"/>
  <c r="CR250" i="35" a="1"/>
  <c r="CR250" i="35" s="1"/>
  <c r="CG250" i="35" a="1"/>
  <c r="CG250" i="35" s="1"/>
  <c r="CB250" i="35" a="1"/>
  <c r="CB250" i="35" s="1"/>
  <c r="BQ250" i="35" a="1"/>
  <c r="BQ250" i="35" s="1"/>
  <c r="BL250" i="35" a="1"/>
  <c r="BL250" i="35" s="1"/>
  <c r="BA250" i="35" a="1"/>
  <c r="BA250" i="35" s="1"/>
  <c r="AV250" i="35" a="1"/>
  <c r="AV250" i="35" s="1"/>
  <c r="AK250" i="35" a="1"/>
  <c r="AK250" i="35" s="1"/>
  <c r="AF250" i="35" a="1"/>
  <c r="AF250" i="35" s="1"/>
  <c r="U250" i="35" a="1"/>
  <c r="U250" i="35" s="1"/>
  <c r="P250" i="35" a="1"/>
  <c r="P250" i="35" s="1"/>
  <c r="GS251" i="35"/>
  <c r="FM251" i="35"/>
  <c r="EG251" i="35"/>
  <c r="DA251" i="35"/>
  <c r="CB251" i="35"/>
  <c r="BE251" i="35"/>
  <c r="AJ251" i="35"/>
  <c r="P251" i="35"/>
  <c r="GY250" i="35" a="1"/>
  <c r="GY250" i="35" s="1"/>
  <c r="FS250" i="35" a="1"/>
  <c r="FS250" i="35" s="1"/>
  <c r="FM250" i="35" a="1"/>
  <c r="FM250" i="35" s="1"/>
  <c r="FH250" i="35" a="1"/>
  <c r="FH250" i="35" s="1"/>
  <c r="EW250" i="35" a="1"/>
  <c r="EW250" i="35" s="1"/>
  <c r="ER250" i="35" a="1"/>
  <c r="ER250" i="35" s="1"/>
  <c r="EG250" i="35" a="1"/>
  <c r="EG250" i="35" s="1"/>
  <c r="EB250" i="35" a="1"/>
  <c r="EB250" i="35" s="1"/>
  <c r="DQ250" i="35" a="1"/>
  <c r="DQ250" i="35" s="1"/>
  <c r="DL250" i="35" a="1"/>
  <c r="DL250" i="35" s="1"/>
  <c r="DA250" i="35" a="1"/>
  <c r="DA250" i="35" s="1"/>
  <c r="CV250" i="35" a="1"/>
  <c r="CV250" i="35" s="1"/>
  <c r="CK250" i="35" a="1"/>
  <c r="CK250" i="35" s="1"/>
  <c r="CF250" i="35" a="1"/>
  <c r="CF250" i="35" s="1"/>
  <c r="BU250" i="35" a="1"/>
  <c r="BU250" i="35" s="1"/>
  <c r="BP250" i="35" a="1"/>
  <c r="BP250" i="35" s="1"/>
  <c r="BE250" i="35" a="1"/>
  <c r="BE250" i="35" s="1"/>
  <c r="AZ250" i="35" a="1"/>
  <c r="AZ250" i="35" s="1"/>
  <c r="AO250" i="35" a="1"/>
  <c r="AO250" i="35" s="1"/>
  <c r="AJ250" i="35" a="1"/>
  <c r="AJ250" i="35" s="1"/>
  <c r="Y250" i="35" a="1"/>
  <c r="Y250" i="35" s="1"/>
  <c r="T250" i="35" a="1"/>
  <c r="T250" i="35" s="1"/>
  <c r="GR251" i="35"/>
  <c r="FL251" i="35"/>
  <c r="EF251" i="35"/>
  <c r="CZ251" i="35"/>
  <c r="BX251" i="35"/>
  <c r="BD251" i="35"/>
  <c r="AG251" i="35"/>
  <c r="L251" i="35"/>
  <c r="GM250" i="35" a="1"/>
  <c r="GM250" i="35" s="1"/>
  <c r="FG250" i="35" a="1"/>
  <c r="FG250" i="35" s="1"/>
  <c r="FB250" i="35" a="1"/>
  <c r="FB250" i="35" s="1"/>
  <c r="EQ250" i="35" a="1"/>
  <c r="EQ250" i="35" s="1"/>
  <c r="GZ251" i="35"/>
  <c r="DX251" i="35"/>
  <c r="AZ251" i="35"/>
  <c r="HG250" i="35" a="1"/>
  <c r="HG250" i="35" s="1"/>
  <c r="GE250" i="35" a="1"/>
  <c r="GE250" i="35" s="1"/>
  <c r="FK250" i="35" a="1"/>
  <c r="FK250" i="35" s="1"/>
  <c r="EV250" i="35" a="1"/>
  <c r="EV250" i="35" s="1"/>
  <c r="DZ250" i="35" a="1"/>
  <c r="DZ250" i="35" s="1"/>
  <c r="DO250" i="35" a="1"/>
  <c r="DO250" i="35" s="1"/>
  <c r="CT250" i="35" a="1"/>
  <c r="CT250" i="35" s="1"/>
  <c r="CI250" i="35" a="1"/>
  <c r="CI250" i="35" s="1"/>
  <c r="BN250" i="35" a="1"/>
  <c r="BN250" i="35" s="1"/>
  <c r="BC250" i="35" a="1"/>
  <c r="BC250" i="35" s="1"/>
  <c r="AH250" i="35" a="1"/>
  <c r="AH250" i="35" s="1"/>
  <c r="W250" i="35" a="1"/>
  <c r="W250" i="35" s="1"/>
  <c r="D250" i="35" a="1"/>
  <c r="D250" i="35" s="1"/>
  <c r="HK249" i="35" a="1"/>
  <c r="HK249" i="35" s="1"/>
  <c r="HC249" i="35" a="1"/>
  <c r="HC249" i="35" s="1"/>
  <c r="GU249" i="35" a="1"/>
  <c r="GU249" i="35" s="1"/>
  <c r="GN249" i="35" a="1"/>
  <c r="GN249" i="35" s="1"/>
  <c r="GA249" i="35" a="1"/>
  <c r="GA249" i="35" s="1"/>
  <c r="FU249" i="35" a="1"/>
  <c r="FU249" i="35" s="1"/>
  <c r="FN249" i="35" a="1"/>
  <c r="FN249" i="35" s="1"/>
  <c r="FH249" i="35" a="1"/>
  <c r="FH249" i="35" s="1"/>
  <c r="EU249" i="35" a="1"/>
  <c r="EU249" i="35" s="1"/>
  <c r="EO249" i="35" a="1"/>
  <c r="EO249" i="35" s="1"/>
  <c r="EH249" i="35" a="1"/>
  <c r="EH249" i="35" s="1"/>
  <c r="EB249" i="35" a="1"/>
  <c r="EB249" i="35" s="1"/>
  <c r="DO249" i="35" a="1"/>
  <c r="DO249" i="35" s="1"/>
  <c r="DI249" i="35" a="1"/>
  <c r="DI249" i="35" s="1"/>
  <c r="DB249" i="35" a="1"/>
  <c r="DB249" i="35" s="1"/>
  <c r="CV249" i="35" a="1"/>
  <c r="CV249" i="35" s="1"/>
  <c r="CI249" i="35" a="1"/>
  <c r="CI249" i="35" s="1"/>
  <c r="HM248" i="35"/>
  <c r="HE248" i="35"/>
  <c r="GW248" i="35"/>
  <c r="GO248" i="35"/>
  <c r="GG248" i="35"/>
  <c r="FY248" i="35"/>
  <c r="FQ248" i="35"/>
  <c r="FI248" i="35"/>
  <c r="FA248" i="35"/>
  <c r="ES248" i="35"/>
  <c r="EK248" i="35"/>
  <c r="EC248" i="35"/>
  <c r="DU248" i="35"/>
  <c r="DM248" i="35"/>
  <c r="DE248" i="35"/>
  <c r="CW248" i="35"/>
  <c r="CO248" i="35"/>
  <c r="CG248" i="35"/>
  <c r="BY248" i="35"/>
  <c r="BQ248" i="35"/>
  <c r="BI248" i="35"/>
  <c r="BA248" i="35"/>
  <c r="AS248" i="35"/>
  <c r="AK248" i="35"/>
  <c r="AC248" i="35"/>
  <c r="U248" i="35"/>
  <c r="M248" i="35"/>
  <c r="E248" i="35"/>
  <c r="HJ247" i="35"/>
  <c r="HB247" i="35"/>
  <c r="GT247" i="35"/>
  <c r="GL247" i="35"/>
  <c r="GD247" i="35"/>
  <c r="FV247" i="35"/>
  <c r="FN247" i="35"/>
  <c r="FF247" i="35"/>
  <c r="EX247" i="35"/>
  <c r="EP247" i="35"/>
  <c r="EH247" i="35"/>
  <c r="DZ247" i="35"/>
  <c r="DR247" i="35"/>
  <c r="DJ247" i="35"/>
  <c r="DB247" i="35"/>
  <c r="GK251" i="35"/>
  <c r="DH251" i="35"/>
  <c r="AW251" i="35"/>
  <c r="GA250" i="35" a="1"/>
  <c r="GA250" i="35" s="1"/>
  <c r="EU250" i="35" a="1"/>
  <c r="EU250" i="35" s="1"/>
  <c r="EH250" i="35" a="1"/>
  <c r="EH250" i="35" s="1"/>
  <c r="DW250" i="35" a="1"/>
  <c r="DW250" i="35" s="1"/>
  <c r="DB250" i="35" a="1"/>
  <c r="DB250" i="35" s="1"/>
  <c r="CQ250" i="35" a="1"/>
  <c r="CQ250" i="35" s="1"/>
  <c r="BV250" i="35" a="1"/>
  <c r="BV250" i="35" s="1"/>
  <c r="BK250" i="35" a="1"/>
  <c r="BK250" i="35" s="1"/>
  <c r="AP250" i="35" a="1"/>
  <c r="AP250" i="35" s="1"/>
  <c r="AE250" i="35" a="1"/>
  <c r="AE250" i="35" s="1"/>
  <c r="J250" i="35" a="1"/>
  <c r="J250" i="35" s="1"/>
  <c r="HJ249" i="35" a="1"/>
  <c r="HJ249" i="35" s="1"/>
  <c r="HB249" i="35" a="1"/>
  <c r="HB249" i="35" s="1"/>
  <c r="GT249" i="35" a="1"/>
  <c r="GT249" i="35" s="1"/>
  <c r="GM249" i="35" a="1"/>
  <c r="GM249" i="35" s="1"/>
  <c r="GG249" i="35" a="1"/>
  <c r="GG249" i="35" s="1"/>
  <c r="FZ249" i="35" a="1"/>
  <c r="FZ249" i="35" s="1"/>
  <c r="FT249" i="35" a="1"/>
  <c r="FT249" i="35" s="1"/>
  <c r="FG249" i="35" a="1"/>
  <c r="FG249" i="35" s="1"/>
  <c r="FA249" i="35" a="1"/>
  <c r="FA249" i="35" s="1"/>
  <c r="ET249" i="35" a="1"/>
  <c r="ET249" i="35" s="1"/>
  <c r="EN249" i="35" a="1"/>
  <c r="EN249" i="35" s="1"/>
  <c r="EA249" i="35" a="1"/>
  <c r="EA249" i="35" s="1"/>
  <c r="DU249" i="35" a="1"/>
  <c r="DU249" i="35" s="1"/>
  <c r="DN249" i="35" a="1"/>
  <c r="DN249" i="35" s="1"/>
  <c r="DH249" i="35" a="1"/>
  <c r="DH249" i="35" s="1"/>
  <c r="CU249" i="35" a="1"/>
  <c r="CU249" i="35" s="1"/>
  <c r="CO249" i="35" a="1"/>
  <c r="CO249" i="35" s="1"/>
  <c r="CH249" i="35" a="1"/>
  <c r="CH249" i="35" s="1"/>
  <c r="CC249" i="35" a="1"/>
  <c r="CC249" i="35" s="1"/>
  <c r="BY249" i="35" a="1"/>
  <c r="BY249" i="35" s="1"/>
  <c r="BU249" i="35" a="1"/>
  <c r="BU249" i="35" s="1"/>
  <c r="BQ249" i="35" a="1"/>
  <c r="BQ249" i="35" s="1"/>
  <c r="BM249" i="35" a="1"/>
  <c r="BM249" i="35" s="1"/>
  <c r="BI249" i="35" a="1"/>
  <c r="BI249" i="35" s="1"/>
  <c r="BE249" i="35" a="1"/>
  <c r="BE249" i="35" s="1"/>
  <c r="BA249" i="35" a="1"/>
  <c r="BA249" i="35" s="1"/>
  <c r="AW249" i="35" a="1"/>
  <c r="AW249" i="35" s="1"/>
  <c r="AS249" i="35" a="1"/>
  <c r="AS249" i="35" s="1"/>
  <c r="AO249" i="35" a="1"/>
  <c r="AO249" i="35" s="1"/>
  <c r="AK249" i="35" a="1"/>
  <c r="AK249" i="35" s="1"/>
  <c r="AG249" i="35" a="1"/>
  <c r="AG249" i="35" s="1"/>
  <c r="AC249" i="35" a="1"/>
  <c r="AC249" i="35" s="1"/>
  <c r="Y249" i="35" a="1"/>
  <c r="Y249" i="35" s="1"/>
  <c r="U249" i="35" a="1"/>
  <c r="U249" i="35" s="1"/>
  <c r="Q249" i="35" a="1"/>
  <c r="Q249" i="35" s="1"/>
  <c r="M249" i="35" a="1"/>
  <c r="M249" i="35" s="1"/>
  <c r="I249" i="35" a="1"/>
  <c r="I249" i="35" s="1"/>
  <c r="E249" i="35" a="1"/>
  <c r="E249" i="35" s="1"/>
  <c r="HL248" i="35"/>
  <c r="HD248" i="35"/>
  <c r="GV248" i="35"/>
  <c r="GN248" i="35"/>
  <c r="GF248" i="35"/>
  <c r="FX248" i="35"/>
  <c r="FP248" i="35"/>
  <c r="FH248" i="35"/>
  <c r="EZ248" i="35"/>
  <c r="ER248" i="35"/>
  <c r="EJ248" i="35"/>
  <c r="EB248" i="35"/>
  <c r="DT248" i="35"/>
  <c r="DL248" i="35"/>
  <c r="DD248" i="35"/>
  <c r="CV248" i="35"/>
  <c r="CN248" i="35"/>
  <c r="CF248" i="35"/>
  <c r="BX248" i="35"/>
  <c r="BP248" i="35"/>
  <c r="BH248" i="35"/>
  <c r="AZ248" i="35"/>
  <c r="AR248" i="35"/>
  <c r="AJ248" i="35"/>
  <c r="GJ251" i="35"/>
  <c r="CS251" i="35"/>
  <c r="AN251" i="35"/>
  <c r="DV250" i="35" a="1"/>
  <c r="DV250" i="35" s="1"/>
  <c r="DK250" i="35" a="1"/>
  <c r="DK250" i="35" s="1"/>
  <c r="CP250" i="35" a="1"/>
  <c r="CP250" i="35" s="1"/>
  <c r="CE250" i="35" a="1"/>
  <c r="CE250" i="35" s="1"/>
  <c r="BJ250" i="35" a="1"/>
  <c r="BJ250" i="35" s="1"/>
  <c r="AY250" i="35" a="1"/>
  <c r="AY250" i="35" s="1"/>
  <c r="AD250" i="35" a="1"/>
  <c r="AD250" i="35" s="1"/>
  <c r="S250" i="35" a="1"/>
  <c r="S250" i="35" s="1"/>
  <c r="I250" i="35" a="1"/>
  <c r="I250" i="35" s="1"/>
  <c r="GL249" i="35" a="1"/>
  <c r="GL249" i="35" s="1"/>
  <c r="GF249" i="35" a="1"/>
  <c r="GF249" i="35" s="1"/>
  <c r="FS249" i="35" a="1"/>
  <c r="FS249" i="35" s="1"/>
  <c r="FM249" i="35" a="1"/>
  <c r="FM249" i="35" s="1"/>
  <c r="FF249" i="35" a="1"/>
  <c r="FF249" i="35" s="1"/>
  <c r="EZ249" i="35" a="1"/>
  <c r="EZ249" i="35" s="1"/>
  <c r="EM249" i="35" a="1"/>
  <c r="EM249" i="35" s="1"/>
  <c r="EG249" i="35" a="1"/>
  <c r="EG249" i="35" s="1"/>
  <c r="DZ249" i="35" a="1"/>
  <c r="DZ249" i="35" s="1"/>
  <c r="DT249" i="35" a="1"/>
  <c r="DT249" i="35" s="1"/>
  <c r="DG249" i="35" a="1"/>
  <c r="DG249" i="35" s="1"/>
  <c r="DA249" i="35" a="1"/>
  <c r="DA249" i="35" s="1"/>
  <c r="CT249" i="35" a="1"/>
  <c r="CT249" i="35" s="1"/>
  <c r="CN249" i="35" a="1"/>
  <c r="CN249" i="35" s="1"/>
  <c r="HK248" i="35"/>
  <c r="HC248" i="35"/>
  <c r="GU248" i="35"/>
  <c r="GM248" i="35"/>
  <c r="GE248" i="35"/>
  <c r="FW248" i="35"/>
  <c r="FO248" i="35"/>
  <c r="FG248" i="35"/>
  <c r="EY248" i="35"/>
  <c r="EQ248" i="35"/>
  <c r="EI248" i="35"/>
  <c r="EA248" i="35"/>
  <c r="DS248" i="35"/>
  <c r="DK248" i="35"/>
  <c r="DC248" i="35"/>
  <c r="CU248" i="35"/>
  <c r="CM248" i="35"/>
  <c r="CE248" i="35"/>
  <c r="BW248" i="35"/>
  <c r="BO248" i="35"/>
  <c r="BG248" i="35"/>
  <c r="AY248" i="35"/>
  <c r="AQ248" i="35"/>
  <c r="AI248" i="35"/>
  <c r="AA248" i="35"/>
  <c r="S248" i="35"/>
  <c r="K248" i="35"/>
  <c r="FT251" i="35"/>
  <c r="CR251" i="35"/>
  <c r="AF251" i="35"/>
  <c r="FF250" i="35" a="1"/>
  <c r="FF250" i="35" s="1"/>
  <c r="EF250" i="35" a="1"/>
  <c r="EF250" i="35" s="1"/>
  <c r="DU250" i="35" a="1"/>
  <c r="DU250" i="35" s="1"/>
  <c r="CZ250" i="35" a="1"/>
  <c r="CZ250" i="35" s="1"/>
  <c r="CO250" i="35" a="1"/>
  <c r="CO250" i="35" s="1"/>
  <c r="BT250" i="35" a="1"/>
  <c r="BT250" i="35" s="1"/>
  <c r="BI250" i="35" a="1"/>
  <c r="BI250" i="35" s="1"/>
  <c r="AN250" i="35" a="1"/>
  <c r="AN250" i="35" s="1"/>
  <c r="AC250" i="35" a="1"/>
  <c r="AC250" i="35" s="1"/>
  <c r="HI249" i="35" a="1"/>
  <c r="HI249" i="35" s="1"/>
  <c r="HA249" i="35" a="1"/>
  <c r="HA249" i="35" s="1"/>
  <c r="GS249" i="35" a="1"/>
  <c r="GS249" i="35" s="1"/>
  <c r="GE249" i="35" a="1"/>
  <c r="GE249" i="35" s="1"/>
  <c r="FY249" i="35" a="1"/>
  <c r="FY249" i="35" s="1"/>
  <c r="FR249" i="35" a="1"/>
  <c r="FR249" i="35" s="1"/>
  <c r="FL249" i="35" a="1"/>
  <c r="FL249" i="35" s="1"/>
  <c r="EY249" i="35" a="1"/>
  <c r="EY249" i="35" s="1"/>
  <c r="ES249" i="35" a="1"/>
  <c r="ES249" i="35" s="1"/>
  <c r="EL249" i="35" a="1"/>
  <c r="EL249" i="35" s="1"/>
  <c r="EF249" i="35" a="1"/>
  <c r="EF249" i="35" s="1"/>
  <c r="DS249" i="35" a="1"/>
  <c r="DS249" i="35" s="1"/>
  <c r="DM249" i="35" a="1"/>
  <c r="DM249" i="35" s="1"/>
  <c r="DF249" i="35" a="1"/>
  <c r="DF249" i="35" s="1"/>
  <c r="CZ249" i="35" a="1"/>
  <c r="CZ249" i="35" s="1"/>
  <c r="CM249" i="35" a="1"/>
  <c r="CM249" i="35" s="1"/>
  <c r="CG249" i="35" a="1"/>
  <c r="CG249" i="35" s="1"/>
  <c r="CB249" i="35" a="1"/>
  <c r="CB249" i="35" s="1"/>
  <c r="BX249" i="35" a="1"/>
  <c r="BX249" i="35" s="1"/>
  <c r="BT249" i="35" a="1"/>
  <c r="BT249" i="35" s="1"/>
  <c r="BP249" i="35" a="1"/>
  <c r="BP249" i="35" s="1"/>
  <c r="BL249" i="35" a="1"/>
  <c r="BL249" i="35" s="1"/>
  <c r="BH249" i="35" a="1"/>
  <c r="BH249" i="35" s="1"/>
  <c r="BD249" i="35" a="1"/>
  <c r="BD249" i="35" s="1"/>
  <c r="AZ249" i="35" a="1"/>
  <c r="AZ249" i="35" s="1"/>
  <c r="AV249" i="35" a="1"/>
  <c r="AV249" i="35" s="1"/>
  <c r="AR249" i="35" a="1"/>
  <c r="AR249" i="35" s="1"/>
  <c r="AN249" i="35" a="1"/>
  <c r="AN249" i="35" s="1"/>
  <c r="AJ249" i="35" a="1"/>
  <c r="AJ249" i="35" s="1"/>
  <c r="AF249" i="35" a="1"/>
  <c r="AF249" i="35" s="1"/>
  <c r="AB249" i="35" a="1"/>
  <c r="AB249" i="35" s="1"/>
  <c r="X249" i="35" a="1"/>
  <c r="X249" i="35" s="1"/>
  <c r="T249" i="35" a="1"/>
  <c r="T249" i="35" s="1"/>
  <c r="P249" i="35" a="1"/>
  <c r="P249" i="35" s="1"/>
  <c r="L249" i="35" a="1"/>
  <c r="L249" i="35" s="1"/>
  <c r="H249" i="35" a="1"/>
  <c r="H249" i="35" s="1"/>
  <c r="D249" i="35" a="1"/>
  <c r="D249" i="35" s="1"/>
  <c r="HJ248" i="35"/>
  <c r="HB248" i="35"/>
  <c r="GT248" i="35"/>
  <c r="GL248" i="35"/>
  <c r="GD248" i="35"/>
  <c r="FV248" i="35"/>
  <c r="FN248" i="35"/>
  <c r="FF248" i="35"/>
  <c r="EX248" i="35"/>
  <c r="EP248" i="35"/>
  <c r="EH248" i="35"/>
  <c r="DZ248" i="35"/>
  <c r="DR248" i="35"/>
  <c r="DJ248" i="35"/>
  <c r="DB248" i="35"/>
  <c r="CT248" i="35"/>
  <c r="CL248" i="35"/>
  <c r="CD248" i="35"/>
  <c r="BV248" i="35"/>
  <c r="BN248" i="35"/>
  <c r="BF248" i="35"/>
  <c r="AX248" i="35"/>
  <c r="AP248" i="35"/>
  <c r="FE251" i="35"/>
  <c r="CC251" i="35"/>
  <c r="AB251" i="35"/>
  <c r="GU250" i="35" a="1"/>
  <c r="GU250" i="35" s="1"/>
  <c r="FQ250" i="35" a="1"/>
  <c r="FQ250" i="35" s="1"/>
  <c r="FC250" i="35" a="1"/>
  <c r="FC250" i="35" s="1"/>
  <c r="EP250" i="35" a="1"/>
  <c r="EP250" i="35" s="1"/>
  <c r="EE250" i="35" a="1"/>
  <c r="EE250" i="35" s="1"/>
  <c r="DJ250" i="35" a="1"/>
  <c r="DJ250" i="35" s="1"/>
  <c r="CY250" i="35" a="1"/>
  <c r="CY250" i="35" s="1"/>
  <c r="CD250" i="35" a="1"/>
  <c r="CD250" i="35" s="1"/>
  <c r="BS250" i="35" a="1"/>
  <c r="BS250" i="35" s="1"/>
  <c r="AX250" i="35" a="1"/>
  <c r="AX250" i="35" s="1"/>
  <c r="AM250" i="35" a="1"/>
  <c r="AM250" i="35" s="1"/>
  <c r="R250" i="35" a="1"/>
  <c r="R250" i="35" s="1"/>
  <c r="H250" i="35" a="1"/>
  <c r="H250" i="35" s="1"/>
  <c r="HO249" i="35" a="1"/>
  <c r="HO249" i="35" s="1"/>
  <c r="HG249" i="35" a="1"/>
  <c r="HG249" i="35" s="1"/>
  <c r="GY249" i="35" a="1"/>
  <c r="GY249" i="35" s="1"/>
  <c r="GQ249" i="35" a="1"/>
  <c r="GQ249" i="35" s="1"/>
  <c r="GK249" i="35" a="1"/>
  <c r="GK249" i="35" s="1"/>
  <c r="GD249" i="35" a="1"/>
  <c r="GD249" i="35" s="1"/>
  <c r="FX249" i="35" a="1"/>
  <c r="FX249" i="35" s="1"/>
  <c r="FK249" i="35" a="1"/>
  <c r="FK249" i="35" s="1"/>
  <c r="FE249" i="35" a="1"/>
  <c r="FE249" i="35" s="1"/>
  <c r="EX249" i="35" a="1"/>
  <c r="EX249" i="35" s="1"/>
  <c r="ER249" i="35" a="1"/>
  <c r="ER249" i="35" s="1"/>
  <c r="EE249" i="35" a="1"/>
  <c r="EE249" i="35" s="1"/>
  <c r="DY249" i="35" a="1"/>
  <c r="DY249" i="35" s="1"/>
  <c r="DR249" i="35" a="1"/>
  <c r="DR249" i="35" s="1"/>
  <c r="DL249" i="35" a="1"/>
  <c r="DL249" i="35" s="1"/>
  <c r="CY249" i="35" a="1"/>
  <c r="CY249" i="35" s="1"/>
  <c r="CS249" i="35" a="1"/>
  <c r="CS249" i="35" s="1"/>
  <c r="CL249" i="35" a="1"/>
  <c r="CL249" i="35" s="1"/>
  <c r="HI248" i="35"/>
  <c r="HA248" i="35"/>
  <c r="GS248" i="35"/>
  <c r="GK248" i="35"/>
  <c r="GC248" i="35"/>
  <c r="FU248" i="35"/>
  <c r="FM248" i="35"/>
  <c r="FE248" i="35"/>
  <c r="EW248" i="35"/>
  <c r="EO248" i="35"/>
  <c r="EG248" i="35"/>
  <c r="DY248" i="35"/>
  <c r="DQ248" i="35"/>
  <c r="DI248" i="35"/>
  <c r="DA248" i="35"/>
  <c r="CS248" i="35"/>
  <c r="CK248" i="35"/>
  <c r="CC248" i="35"/>
  <c r="BU248" i="35"/>
  <c r="BM248" i="35"/>
  <c r="BE248" i="35"/>
  <c r="AW248" i="35"/>
  <c r="AO248" i="35"/>
  <c r="AG248" i="35"/>
  <c r="Y248" i="35"/>
  <c r="Q248" i="35"/>
  <c r="I248" i="35"/>
  <c r="FD251" i="35"/>
  <c r="H251" i="35"/>
  <c r="HK250" i="35" a="1"/>
  <c r="HK250" i="35" s="1"/>
  <c r="DR250" i="35" a="1"/>
  <c r="DR250" i="35" s="1"/>
  <c r="BO250" i="35" a="1"/>
  <c r="BO250" i="35" s="1"/>
  <c r="M250" i="35" a="1"/>
  <c r="M250" i="35" s="1"/>
  <c r="HF249" i="35" a="1"/>
  <c r="HF249" i="35" s="1"/>
  <c r="GO249" i="35" a="1"/>
  <c r="GO249" i="35" s="1"/>
  <c r="FV249" i="35" a="1"/>
  <c r="FV249" i="35" s="1"/>
  <c r="FD249" i="35" a="1"/>
  <c r="FD249" i="35" s="1"/>
  <c r="DW249" i="35" a="1"/>
  <c r="DW249" i="35" s="1"/>
  <c r="DE249" i="35" a="1"/>
  <c r="DE249" i="35" s="1"/>
  <c r="CP249" i="35" a="1"/>
  <c r="CP249" i="35" s="1"/>
  <c r="BO249" i="35" a="1"/>
  <c r="BO249" i="35" s="1"/>
  <c r="BF249" i="35" a="1"/>
  <c r="BF249" i="35" s="1"/>
  <c r="AI249" i="35" a="1"/>
  <c r="AI249" i="35" s="1"/>
  <c r="Z249" i="35" a="1"/>
  <c r="Z249" i="35" s="1"/>
  <c r="HP248" i="35"/>
  <c r="EN251" i="35"/>
  <c r="EX250" i="35" a="1"/>
  <c r="EX250" i="35" s="1"/>
  <c r="CL250" i="35" a="1"/>
  <c r="CL250" i="35" s="1"/>
  <c r="AI250" i="35" a="1"/>
  <c r="AI250" i="35" s="1"/>
  <c r="F250" i="35" a="1"/>
  <c r="F250" i="35" s="1"/>
  <c r="GJ249" i="35" a="1"/>
  <c r="GJ249" i="35" s="1"/>
  <c r="FC249" i="35" a="1"/>
  <c r="FC249" i="35" s="1"/>
  <c r="EK249" i="35" a="1"/>
  <c r="EK249" i="35" s="1"/>
  <c r="DV249" i="35" a="1"/>
  <c r="DV249" i="35" s="1"/>
  <c r="DD249" i="35" a="1"/>
  <c r="DD249" i="35" s="1"/>
  <c r="BZ249" i="35" a="1"/>
  <c r="BZ249" i="35" s="1"/>
  <c r="BC249" i="35" a="1"/>
  <c r="BC249" i="35" s="1"/>
  <c r="AT249" i="35" a="1"/>
  <c r="AT249" i="35" s="1"/>
  <c r="W249" i="35" a="1"/>
  <c r="W249" i="35" s="1"/>
  <c r="N249" i="35" a="1"/>
  <c r="N249" i="35" s="1"/>
  <c r="DY251" i="35"/>
  <c r="EM250" i="35" a="1"/>
  <c r="EM250" i="35" s="1"/>
  <c r="DP250" i="35" a="1"/>
  <c r="DP250" i="35" s="1"/>
  <c r="BF250" i="35" a="1"/>
  <c r="BF250" i="35" s="1"/>
  <c r="E250" i="35" a="1"/>
  <c r="E250" i="35" s="1"/>
  <c r="HE249" i="35" a="1"/>
  <c r="HE249" i="35" s="1"/>
  <c r="GI249" i="35" a="1"/>
  <c r="GI249" i="35" s="1"/>
  <c r="FQ249" i="35" a="1"/>
  <c r="FQ249" i="35" s="1"/>
  <c r="FB249" i="35" a="1"/>
  <c r="FB249" i="35" s="1"/>
  <c r="EJ249" i="35" a="1"/>
  <c r="EJ249" i="35" s="1"/>
  <c r="DC249" i="35" a="1"/>
  <c r="DC249" i="35" s="1"/>
  <c r="CK249" i="35" a="1"/>
  <c r="CK249" i="35" s="1"/>
  <c r="BW249" i="35" a="1"/>
  <c r="BW249" i="35" s="1"/>
  <c r="BN249" i="35" a="1"/>
  <c r="BN249" i="35" s="1"/>
  <c r="AQ249" i="35" a="1"/>
  <c r="AQ249" i="35" s="1"/>
  <c r="AH249" i="35" a="1"/>
  <c r="AH249" i="35" s="1"/>
  <c r="K249" i="35" a="1"/>
  <c r="K249" i="35" s="1"/>
  <c r="HN248" i="35"/>
  <c r="GQ248" i="35"/>
  <c r="BU251" i="35"/>
  <c r="EL250" i="35" a="1"/>
  <c r="EL250" i="35" s="1"/>
  <c r="DG250" i="35" a="1"/>
  <c r="DG250" i="35" s="1"/>
  <c r="CJ250" i="35" a="1"/>
  <c r="CJ250" i="35" s="1"/>
  <c r="Z250" i="35" a="1"/>
  <c r="Z250" i="35" s="1"/>
  <c r="GX249" i="35" a="1"/>
  <c r="GX249" i="35" s="1"/>
  <c r="GH249" i="35" a="1"/>
  <c r="GH249" i="35" s="1"/>
  <c r="FP249" i="35" a="1"/>
  <c r="FP249" i="35" s="1"/>
  <c r="EI249" i="35" a="1"/>
  <c r="EI249" i="35" s="1"/>
  <c r="DQ249" i="35" a="1"/>
  <c r="DQ249" i="35" s="1"/>
  <c r="CX249" i="35" a="1"/>
  <c r="CX249" i="35" s="1"/>
  <c r="CJ249" i="35" a="1"/>
  <c r="CJ249" i="35" s="1"/>
  <c r="BK249" i="35" a="1"/>
  <c r="BK249" i="35" s="1"/>
  <c r="BB249" i="35" a="1"/>
  <c r="BB249" i="35" s="1"/>
  <c r="AE249" i="35" a="1"/>
  <c r="AE249" i="35" s="1"/>
  <c r="V249" i="35" a="1"/>
  <c r="V249" i="35" s="1"/>
  <c r="HH248" i="35"/>
  <c r="GP248" i="35"/>
  <c r="FS248" i="35"/>
  <c r="EV248" i="35"/>
  <c r="ED248" i="35"/>
  <c r="DG248" i="35"/>
  <c r="CJ248" i="35"/>
  <c r="BR248" i="35"/>
  <c r="AU248" i="35"/>
  <c r="AD248" i="35"/>
  <c r="P248" i="35"/>
  <c r="D248" i="35"/>
  <c r="HP247" i="35"/>
  <c r="HG247" i="35"/>
  <c r="GX247" i="35"/>
  <c r="GO247" i="35"/>
  <c r="GF247" i="35"/>
  <c r="FW247" i="35"/>
  <c r="FM247" i="35"/>
  <c r="FD247" i="35"/>
  <c r="EU247" i="35"/>
  <c r="EL247" i="35"/>
  <c r="EC247" i="35"/>
  <c r="DT247" i="35"/>
  <c r="DK247" i="35"/>
  <c r="DA247" i="35"/>
  <c r="CS247" i="35"/>
  <c r="CK247" i="35"/>
  <c r="CC247" i="35"/>
  <c r="BU247" i="35"/>
  <c r="BM247" i="35"/>
  <c r="BE247" i="35"/>
  <c r="AW247" i="35"/>
  <c r="AO247" i="35"/>
  <c r="AG247" i="35"/>
  <c r="Y247" i="35"/>
  <c r="Q247" i="35"/>
  <c r="I247" i="35"/>
  <c r="HO246" i="35" a="1"/>
  <c r="HO246" i="35" s="1"/>
  <c r="HK246" i="35" a="1"/>
  <c r="HK246" i="35" s="1"/>
  <c r="HG246" i="35" a="1"/>
  <c r="HG246" i="35" s="1"/>
  <c r="HC246" i="35" a="1"/>
  <c r="HC246" i="35" s="1"/>
  <c r="GY246" i="35" a="1"/>
  <c r="GY246" i="35" s="1"/>
  <c r="GU246" i="35" a="1"/>
  <c r="GU246" i="35" s="1"/>
  <c r="GQ246" i="35" a="1"/>
  <c r="GQ246" i="35" s="1"/>
  <c r="GM246" i="35" a="1"/>
  <c r="GM246" i="35" s="1"/>
  <c r="GI246" i="35" a="1"/>
  <c r="GI246" i="35" s="1"/>
  <c r="GE246" i="35" a="1"/>
  <c r="GE246" i="35" s="1"/>
  <c r="GA246" i="35" a="1"/>
  <c r="GA246" i="35" s="1"/>
  <c r="FW246" i="35" a="1"/>
  <c r="FW246" i="35" s="1"/>
  <c r="FS246" i="35" a="1"/>
  <c r="FS246" i="35" s="1"/>
  <c r="FO246" i="35" a="1"/>
  <c r="FO246" i="35" s="1"/>
  <c r="FK246" i="35" a="1"/>
  <c r="FK246" i="35" s="1"/>
  <c r="FG246" i="35" a="1"/>
  <c r="FG246" i="35" s="1"/>
  <c r="FC246" i="35" a="1"/>
  <c r="FC246" i="35" s="1"/>
  <c r="EY246" i="35" a="1"/>
  <c r="EY246" i="35" s="1"/>
  <c r="EU246" i="35" a="1"/>
  <c r="EU246" i="35" s="1"/>
  <c r="EQ246" i="35" a="1"/>
  <c r="EQ246" i="35" s="1"/>
  <c r="EM246" i="35" a="1"/>
  <c r="EM246" i="35" s="1"/>
  <c r="EI246" i="35" a="1"/>
  <c r="EI246" i="35" s="1"/>
  <c r="EE246" i="35" a="1"/>
  <c r="EE246" i="35" s="1"/>
  <c r="EA246" i="35" a="1"/>
  <c r="EA246" i="35" s="1"/>
  <c r="DW246" i="35" a="1"/>
  <c r="DW246" i="35" s="1"/>
  <c r="DS246" i="35" a="1"/>
  <c r="DS246" i="35" s="1"/>
  <c r="DO246" i="35" a="1"/>
  <c r="DO246" i="35" s="1"/>
  <c r="DK246" i="35" a="1"/>
  <c r="DK246" i="35" s="1"/>
  <c r="DG246" i="35" a="1"/>
  <c r="DG246" i="35" s="1"/>
  <c r="DC246" i="35" a="1"/>
  <c r="DC246" i="35" s="1"/>
  <c r="CY246" i="35" a="1"/>
  <c r="CY246" i="35" s="1"/>
  <c r="CU246" i="35" a="1"/>
  <c r="CU246" i="35" s="1"/>
  <c r="CQ246" i="35" a="1"/>
  <c r="CQ246" i="35" s="1"/>
  <c r="CM246" i="35" a="1"/>
  <c r="CM246" i="35" s="1"/>
  <c r="CI246" i="35" a="1"/>
  <c r="CI246" i="35" s="1"/>
  <c r="CE246" i="35" a="1"/>
  <c r="CE246" i="35" s="1"/>
  <c r="CA246" i="35" a="1"/>
  <c r="CA246" i="35" s="1"/>
  <c r="BW246" i="35" a="1"/>
  <c r="BW246" i="35" s="1"/>
  <c r="BS246" i="35" a="1"/>
  <c r="BS246" i="35" s="1"/>
  <c r="BO246" i="35" a="1"/>
  <c r="BO246" i="35" s="1"/>
  <c r="BK246" i="35" a="1"/>
  <c r="BK246" i="35" s="1"/>
  <c r="BG246" i="35" a="1"/>
  <c r="BG246" i="35" s="1"/>
  <c r="BC246" i="35" a="1"/>
  <c r="BC246" i="35" s="1"/>
  <c r="AY246" i="35" a="1"/>
  <c r="AY246" i="35" s="1"/>
  <c r="AU246" i="35" a="1"/>
  <c r="AU246" i="35" s="1"/>
  <c r="AQ246" i="35" a="1"/>
  <c r="AQ246" i="35" s="1"/>
  <c r="AM246" i="35" a="1"/>
  <c r="AM246" i="35" s="1"/>
  <c r="AI246" i="35" a="1"/>
  <c r="AI246" i="35" s="1"/>
  <c r="AE246" i="35" a="1"/>
  <c r="AE246" i="35" s="1"/>
  <c r="AA246" i="35" a="1"/>
  <c r="AA246" i="35" s="1"/>
  <c r="W246" i="35" a="1"/>
  <c r="W246" i="35" s="1"/>
  <c r="S246" i="35" a="1"/>
  <c r="S246" i="35" s="1"/>
  <c r="O246" i="35" a="1"/>
  <c r="O246" i="35" s="1"/>
  <c r="K246" i="35" a="1"/>
  <c r="K246" i="35" s="1"/>
  <c r="G246" i="35" a="1"/>
  <c r="G246" i="35" s="1"/>
  <c r="HP245" i="35" a="1"/>
  <c r="HP245" i="35" s="1"/>
  <c r="HL245" i="35" a="1"/>
  <c r="HL245" i="35" s="1"/>
  <c r="HH245" i="35" a="1"/>
  <c r="HH245" i="35" s="1"/>
  <c r="HD245" i="35" a="1"/>
  <c r="HD245" i="35" s="1"/>
  <c r="GZ245" i="35" a="1"/>
  <c r="GZ245" i="35" s="1"/>
  <c r="GV245" i="35" a="1"/>
  <c r="GV245" i="35" s="1"/>
  <c r="GR245" i="35" a="1"/>
  <c r="GR245" i="35" s="1"/>
  <c r="GN245" i="35" a="1"/>
  <c r="GN245" i="35" s="1"/>
  <c r="GJ245" i="35" a="1"/>
  <c r="GJ245" i="35" s="1"/>
  <c r="GF245" i="35" a="1"/>
  <c r="GF245" i="35" s="1"/>
  <c r="GB245" i="35" a="1"/>
  <c r="GB245" i="35" s="1"/>
  <c r="FX245" i="35" a="1"/>
  <c r="FX245" i="35" s="1"/>
  <c r="FT245" i="35" a="1"/>
  <c r="FT245" i="35" s="1"/>
  <c r="FP245" i="35" a="1"/>
  <c r="FP245" i="35" s="1"/>
  <c r="FL245" i="35" a="1"/>
  <c r="FL245" i="35" s="1"/>
  <c r="FH245" i="35" a="1"/>
  <c r="FH245" i="35" s="1"/>
  <c r="FD245" i="35" a="1"/>
  <c r="FD245" i="35" s="1"/>
  <c r="EZ245" i="35" a="1"/>
  <c r="EZ245" i="35" s="1"/>
  <c r="EV245" i="35" a="1"/>
  <c r="EV245" i="35" s="1"/>
  <c r="ER245" i="35" a="1"/>
  <c r="ER245" i="35" s="1"/>
  <c r="EN245" i="35" a="1"/>
  <c r="EN245" i="35" s="1"/>
  <c r="EJ245" i="35" a="1"/>
  <c r="EJ245" i="35" s="1"/>
  <c r="EF245" i="35" a="1"/>
  <c r="EF245" i="35" s="1"/>
  <c r="EB245" i="35" a="1"/>
  <c r="EB245" i="35" s="1"/>
  <c r="DX245" i="35" a="1"/>
  <c r="DX245" i="35" s="1"/>
  <c r="DT245" i="35" a="1"/>
  <c r="DT245" i="35" s="1"/>
  <c r="DP245" i="35" a="1"/>
  <c r="DP245" i="35" s="1"/>
  <c r="DL245" i="35" a="1"/>
  <c r="DL245" i="35" s="1"/>
  <c r="DH245" i="35" a="1"/>
  <c r="DH245" i="35" s="1"/>
  <c r="DD245" i="35" a="1"/>
  <c r="DD245" i="35" s="1"/>
  <c r="CZ245" i="35" a="1"/>
  <c r="CZ245" i="35" s="1"/>
  <c r="CV245" i="35" a="1"/>
  <c r="CV245" i="35" s="1"/>
  <c r="CR245" i="35" a="1"/>
  <c r="CR245" i="35" s="1"/>
  <c r="CN245" i="35" a="1"/>
  <c r="CN245" i="35" s="1"/>
  <c r="CJ245" i="35" a="1"/>
  <c r="CJ245" i="35" s="1"/>
  <c r="CF245" i="35" a="1"/>
  <c r="CF245" i="35" s="1"/>
  <c r="CB245" i="35" a="1"/>
  <c r="CB245" i="35" s="1"/>
  <c r="BT251" i="35"/>
  <c r="EK250" i="35" a="1"/>
  <c r="EK250" i="35" s="1"/>
  <c r="DF250" i="35" a="1"/>
  <c r="DF250" i="35" s="1"/>
  <c r="CA250" i="35" a="1"/>
  <c r="CA250" i="35" s="1"/>
  <c r="BD250" i="35" a="1"/>
  <c r="BD250" i="35" s="1"/>
  <c r="FO249" i="35" a="1"/>
  <c r="FO249" i="35" s="1"/>
  <c r="EW249" i="35" a="1"/>
  <c r="EW249" i="35" s="1"/>
  <c r="ED249" i="35" a="1"/>
  <c r="ED249" i="35" s="1"/>
  <c r="DP249" i="35" a="1"/>
  <c r="DP249" i="35" s="1"/>
  <c r="CF249" i="35" a="1"/>
  <c r="CF249" i="35" s="1"/>
  <c r="BV249" i="35" a="1"/>
  <c r="BV249" i="35" s="1"/>
  <c r="AY249" i="35" a="1"/>
  <c r="AY249" i="35" s="1"/>
  <c r="AP249" i="35" a="1"/>
  <c r="AP249" i="35" s="1"/>
  <c r="S249" i="35" a="1"/>
  <c r="S249" i="35" s="1"/>
  <c r="J249" i="35" a="1"/>
  <c r="J249" i="35" s="1"/>
  <c r="HG248" i="35"/>
  <c r="GJ248" i="35"/>
  <c r="FR248" i="35"/>
  <c r="EU248" i="35"/>
  <c r="DX248" i="35"/>
  <c r="DF248" i="35"/>
  <c r="CI248" i="35"/>
  <c r="BL248" i="35"/>
  <c r="AT248" i="35"/>
  <c r="AB248" i="35"/>
  <c r="O248" i="35"/>
  <c r="HO247" i="35"/>
  <c r="HF247" i="35"/>
  <c r="GW247" i="35"/>
  <c r="GN247" i="35"/>
  <c r="GE247" i="35"/>
  <c r="FU247" i="35"/>
  <c r="FL247" i="35"/>
  <c r="FC247" i="35"/>
  <c r="ET247" i="35"/>
  <c r="EK247" i="35"/>
  <c r="EB247" i="35"/>
  <c r="DS247" i="35"/>
  <c r="DI247" i="35"/>
  <c r="CZ247" i="35"/>
  <c r="CR247" i="35"/>
  <c r="CJ247" i="35"/>
  <c r="CB247" i="35"/>
  <c r="BT247" i="35"/>
  <c r="BL247" i="35"/>
  <c r="BD247" i="35"/>
  <c r="AV247" i="35"/>
  <c r="AN247" i="35"/>
  <c r="AF247" i="35"/>
  <c r="X247" i="35"/>
  <c r="P247" i="35"/>
  <c r="H247" i="35"/>
  <c r="I251" i="35"/>
  <c r="FN250" i="35" a="1"/>
  <c r="FN250" i="35" s="1"/>
  <c r="CU250" i="35" a="1"/>
  <c r="CU250" i="35" s="1"/>
  <c r="O250" i="35" a="1"/>
  <c r="O250" i="35" s="1"/>
  <c r="EQ249" i="35" a="1"/>
  <c r="EQ249" i="35" s="1"/>
  <c r="CW249" i="35" a="1"/>
  <c r="CW249" i="35" s="1"/>
  <c r="BR249" i="35" a="1"/>
  <c r="BR249" i="35" s="1"/>
  <c r="G249" i="35" a="1"/>
  <c r="G249" i="35" s="1"/>
  <c r="GI248" i="35"/>
  <c r="FJ248" i="35"/>
  <c r="EF248" i="35"/>
  <c r="CZ248" i="35"/>
  <c r="CA248" i="35"/>
  <c r="BB248" i="35"/>
  <c r="Z248" i="35"/>
  <c r="J248" i="35"/>
  <c r="HH247" i="35"/>
  <c r="GU247" i="35"/>
  <c r="GI247" i="35"/>
  <c r="FX247" i="35"/>
  <c r="FJ247" i="35"/>
  <c r="EY247" i="35"/>
  <c r="EM247" i="35"/>
  <c r="DY247" i="35"/>
  <c r="DN247" i="35"/>
  <c r="DC247" i="35"/>
  <c r="CP247" i="35"/>
  <c r="CF247" i="35"/>
  <c r="BV247" i="35"/>
  <c r="BJ247" i="35"/>
  <c r="AZ247" i="35"/>
  <c r="AP247" i="35"/>
  <c r="AD247" i="35"/>
  <c r="T247" i="35"/>
  <c r="J247" i="35"/>
  <c r="HO245" i="35" a="1"/>
  <c r="HO245" i="35" s="1"/>
  <c r="HJ245" i="35" a="1"/>
  <c r="HJ245" i="35" s="1"/>
  <c r="HE245" i="35" a="1"/>
  <c r="HE245" i="35" s="1"/>
  <c r="FL250" i="35" a="1"/>
  <c r="FL250" i="35" s="1"/>
  <c r="BZ250" i="35" a="1"/>
  <c r="BZ250" i="35" s="1"/>
  <c r="N250" i="35" a="1"/>
  <c r="N250" i="35" s="1"/>
  <c r="GC249" i="35" a="1"/>
  <c r="GC249" i="35" s="1"/>
  <c r="EP249" i="35" a="1"/>
  <c r="EP249" i="35" s="1"/>
  <c r="CR249" i="35" a="1"/>
  <c r="CR249" i="35" s="1"/>
  <c r="BJ249" i="35" a="1"/>
  <c r="BJ249" i="35" s="1"/>
  <c r="AL249" i="35" a="1"/>
  <c r="AL249" i="35" s="1"/>
  <c r="GH248" i="35"/>
  <c r="FD248" i="35"/>
  <c r="EE248" i="35"/>
  <c r="CY248" i="35"/>
  <c r="BZ248" i="35"/>
  <c r="AV248" i="35"/>
  <c r="X248" i="35"/>
  <c r="H248" i="35"/>
  <c r="HE247" i="35"/>
  <c r="GS247" i="35"/>
  <c r="GH247" i="35"/>
  <c r="FT247" i="35"/>
  <c r="FI247" i="35"/>
  <c r="EW247" i="35"/>
  <c r="EJ247" i="35"/>
  <c r="DX247" i="35"/>
  <c r="DM247" i="35"/>
  <c r="CY247" i="35"/>
  <c r="CO247" i="35"/>
  <c r="CE247" i="35"/>
  <c r="BS247" i="35"/>
  <c r="BI247" i="35"/>
  <c r="AY247" i="35"/>
  <c r="AM247" i="35"/>
  <c r="AC247" i="35"/>
  <c r="S247" i="35"/>
  <c r="G247" i="35"/>
  <c r="HP246" i="35" a="1"/>
  <c r="HP246" i="35" s="1"/>
  <c r="HJ246" i="35" a="1"/>
  <c r="HJ246" i="35" s="1"/>
  <c r="HE246" i="35" a="1"/>
  <c r="HE246" i="35" s="1"/>
  <c r="GZ246" i="35" a="1"/>
  <c r="GZ246" i="35" s="1"/>
  <c r="GT246" i="35" a="1"/>
  <c r="GT246" i="35" s="1"/>
  <c r="GO246" i="35" a="1"/>
  <c r="GO246" i="35" s="1"/>
  <c r="GJ246" i="35" a="1"/>
  <c r="GJ246" i="35" s="1"/>
  <c r="GD246" i="35" a="1"/>
  <c r="GD246" i="35" s="1"/>
  <c r="FY246" i="35" a="1"/>
  <c r="FY246" i="35" s="1"/>
  <c r="FT246" i="35" a="1"/>
  <c r="FT246" i="35" s="1"/>
  <c r="FN246" i="35" a="1"/>
  <c r="FN246" i="35" s="1"/>
  <c r="FI246" i="35" a="1"/>
  <c r="FI246" i="35" s="1"/>
  <c r="FD246" i="35" a="1"/>
  <c r="FD246" i="35" s="1"/>
  <c r="EX246" i="35" a="1"/>
  <c r="EX246" i="35" s="1"/>
  <c r="ES246" i="35" a="1"/>
  <c r="ES246" i="35" s="1"/>
  <c r="EN246" i="35" a="1"/>
  <c r="EN246" i="35" s="1"/>
  <c r="EH246" i="35" a="1"/>
  <c r="EH246" i="35" s="1"/>
  <c r="EC246" i="35" a="1"/>
  <c r="EC246" i="35" s="1"/>
  <c r="DX246" i="35" a="1"/>
  <c r="DX246" i="35" s="1"/>
  <c r="DR246" i="35" a="1"/>
  <c r="DR246" i="35" s="1"/>
  <c r="DM246" i="35" a="1"/>
  <c r="DM246" i="35" s="1"/>
  <c r="DH246" i="35" a="1"/>
  <c r="DH246" i="35" s="1"/>
  <c r="DB246" i="35" a="1"/>
  <c r="DB246" i="35" s="1"/>
  <c r="CW246" i="35" a="1"/>
  <c r="CW246" i="35" s="1"/>
  <c r="CR246" i="35" a="1"/>
  <c r="CR246" i="35" s="1"/>
  <c r="CL246" i="35" a="1"/>
  <c r="CL246" i="35" s="1"/>
  <c r="CG246" i="35" a="1"/>
  <c r="CG246" i="35" s="1"/>
  <c r="CB246" i="35" a="1"/>
  <c r="CB246" i="35" s="1"/>
  <c r="BV246" i="35" a="1"/>
  <c r="BV246" i="35" s="1"/>
  <c r="BQ246" i="35" a="1"/>
  <c r="BQ246" i="35" s="1"/>
  <c r="BL246" i="35" a="1"/>
  <c r="BL246" i="35" s="1"/>
  <c r="BF246" i="35" a="1"/>
  <c r="BF246" i="35" s="1"/>
  <c r="BA246" i="35" a="1"/>
  <c r="BA246" i="35" s="1"/>
  <c r="AV246" i="35" a="1"/>
  <c r="AV246" i="35" s="1"/>
  <c r="AP246" i="35" a="1"/>
  <c r="AP246" i="35" s="1"/>
  <c r="AK246" i="35" a="1"/>
  <c r="AK246" i="35" s="1"/>
  <c r="AF246" i="35" a="1"/>
  <c r="AF246" i="35" s="1"/>
  <c r="Z246" i="35" a="1"/>
  <c r="Z246" i="35" s="1"/>
  <c r="U246" i="35" a="1"/>
  <c r="U246" i="35" s="1"/>
  <c r="P246" i="35" a="1"/>
  <c r="P246" i="35" s="1"/>
  <c r="J246" i="35" a="1"/>
  <c r="J246" i="35" s="1"/>
  <c r="E246" i="35" a="1"/>
  <c r="E246" i="35" s="1"/>
  <c r="BV245" i="35" a="1"/>
  <c r="BV245" i="35" s="1"/>
  <c r="BM245" i="35" a="1"/>
  <c r="BM245" i="35" s="1"/>
  <c r="BD245" i="35" a="1"/>
  <c r="BD245" i="35" s="1"/>
  <c r="AY245" i="35" a="1"/>
  <c r="AY245" i="35" s="1"/>
  <c r="AP245" i="35" a="1"/>
  <c r="AP245" i="35" s="1"/>
  <c r="AG245" i="35" a="1"/>
  <c r="AG245" i="35" s="1"/>
  <c r="AC245" i="35" a="1"/>
  <c r="AC245" i="35" s="1"/>
  <c r="Y245" i="35" a="1"/>
  <c r="Y245" i="35" s="1"/>
  <c r="U245" i="35" a="1"/>
  <c r="U245" i="35" s="1"/>
  <c r="Q245" i="35" a="1"/>
  <c r="Q245" i="35" s="1"/>
  <c r="M245" i="35" a="1"/>
  <c r="M245" i="35" s="1"/>
  <c r="I245" i="35" a="1"/>
  <c r="I245" i="35" s="1"/>
  <c r="E245" i="35" a="1"/>
  <c r="E245" i="35" s="1"/>
  <c r="HL244" i="35"/>
  <c r="HD244" i="35"/>
  <c r="GV244" i="35"/>
  <c r="GN244" i="35"/>
  <c r="GF244" i="35"/>
  <c r="FX244" i="35"/>
  <c r="FP244" i="35"/>
  <c r="FH244" i="35"/>
  <c r="EZ244" i="35"/>
  <c r="ER244" i="35"/>
  <c r="EJ244" i="35"/>
  <c r="EB244" i="35"/>
  <c r="DT244" i="35"/>
  <c r="DL244" i="35"/>
  <c r="DD244" i="35"/>
  <c r="CV244" i="35"/>
  <c r="CN244" i="35"/>
  <c r="CF244" i="35"/>
  <c r="BX244" i="35"/>
  <c r="BP244" i="35"/>
  <c r="BH244" i="35"/>
  <c r="AZ244" i="35"/>
  <c r="AR244" i="35"/>
  <c r="AJ244" i="35"/>
  <c r="AB244" i="35"/>
  <c r="T244" i="35"/>
  <c r="L244" i="35"/>
  <c r="D244" i="35"/>
  <c r="FA250" i="35" a="1"/>
  <c r="FA250" i="35" s="1"/>
  <c r="BY250" i="35" a="1"/>
  <c r="BY250" i="35" s="1"/>
  <c r="GB249" i="35" a="1"/>
  <c r="GB249" i="35" s="1"/>
  <c r="CQ249" i="35" a="1"/>
  <c r="CQ249" i="35" s="1"/>
  <c r="BG249" i="35" a="1"/>
  <c r="BG249" i="35" s="1"/>
  <c r="AD249" i="35" a="1"/>
  <c r="AD249" i="35" s="1"/>
  <c r="F249" i="35" a="1"/>
  <c r="F249" i="35" s="1"/>
  <c r="HO248" i="35"/>
  <c r="GB248" i="35"/>
  <c r="FC248" i="35"/>
  <c r="DW248" i="35"/>
  <c r="CX248" i="35"/>
  <c r="BT248" i="35"/>
  <c r="AN248" i="35"/>
  <c r="W248" i="35"/>
  <c r="G248" i="35"/>
  <c r="HD247" i="35"/>
  <c r="GR247" i="35"/>
  <c r="GG247" i="35"/>
  <c r="FS247" i="35"/>
  <c r="FH247" i="35"/>
  <c r="EV247" i="35"/>
  <c r="EI247" i="35"/>
  <c r="DW247" i="35"/>
  <c r="DL247" i="35"/>
  <c r="CX247" i="35"/>
  <c r="CN247" i="35"/>
  <c r="CD247" i="35"/>
  <c r="BR247" i="35"/>
  <c r="BH247" i="35"/>
  <c r="AX247" i="35"/>
  <c r="AL247" i="35"/>
  <c r="AB247" i="35"/>
  <c r="R247" i="35"/>
  <c r="F247" i="35"/>
  <c r="HN245" i="35" a="1"/>
  <c r="HN245" i="35" s="1"/>
  <c r="HI245" i="35" a="1"/>
  <c r="HI245" i="35" s="1"/>
  <c r="HC245" i="35" a="1"/>
  <c r="HC245" i="35" s="1"/>
  <c r="GX245" i="35" a="1"/>
  <c r="GX245" i="35" s="1"/>
  <c r="GS245" i="35" a="1"/>
  <c r="GS245" i="35" s="1"/>
  <c r="GM245" i="35" a="1"/>
  <c r="GM245" i="35" s="1"/>
  <c r="GH245" i="35" a="1"/>
  <c r="GH245" i="35" s="1"/>
  <c r="GC245" i="35" a="1"/>
  <c r="GC245" i="35" s="1"/>
  <c r="FW245" i="35" a="1"/>
  <c r="FW245" i="35" s="1"/>
  <c r="FR245" i="35" a="1"/>
  <c r="FR245" i="35" s="1"/>
  <c r="FM245" i="35" a="1"/>
  <c r="FM245" i="35" s="1"/>
  <c r="FG245" i="35" a="1"/>
  <c r="FG245" i="35" s="1"/>
  <c r="FB245" i="35" a="1"/>
  <c r="FB245" i="35" s="1"/>
  <c r="EW245" i="35" a="1"/>
  <c r="EW245" i="35" s="1"/>
  <c r="EQ245" i="35" a="1"/>
  <c r="EQ245" i="35" s="1"/>
  <c r="EL245" i="35" a="1"/>
  <c r="EL245" i="35" s="1"/>
  <c r="EG245" i="35" a="1"/>
  <c r="EG245" i="35" s="1"/>
  <c r="EA245" i="35" a="1"/>
  <c r="EA245" i="35" s="1"/>
  <c r="DV245" i="35" a="1"/>
  <c r="DV245" i="35" s="1"/>
  <c r="DQ245" i="35" a="1"/>
  <c r="DQ245" i="35" s="1"/>
  <c r="DK245" i="35" a="1"/>
  <c r="DK245" i="35" s="1"/>
  <c r="DF245" i="35" a="1"/>
  <c r="DF245" i="35" s="1"/>
  <c r="DA245" i="35" a="1"/>
  <c r="DA245" i="35" s="1"/>
  <c r="CU245" i="35" a="1"/>
  <c r="CU245" i="35" s="1"/>
  <c r="CP245" i="35" a="1"/>
  <c r="CP245" i="35" s="1"/>
  <c r="CK245" i="35" a="1"/>
  <c r="CK245" i="35" s="1"/>
  <c r="CE245" i="35" a="1"/>
  <c r="CE245" i="35" s="1"/>
  <c r="BZ245" i="35" a="1"/>
  <c r="BZ245" i="35" s="1"/>
  <c r="BQ245" i="35" a="1"/>
  <c r="BQ245" i="35" s="1"/>
  <c r="BH245" i="35" a="1"/>
  <c r="BH245" i="35" s="1"/>
  <c r="BC245" i="35" a="1"/>
  <c r="BC245" i="35" s="1"/>
  <c r="AT245" i="35" a="1"/>
  <c r="AT245" i="35" s="1"/>
  <c r="AK245" i="35" a="1"/>
  <c r="AK245" i="35" s="1"/>
  <c r="HK244" i="35"/>
  <c r="HC244" i="35"/>
  <c r="GU244" i="35"/>
  <c r="GM244" i="35"/>
  <c r="GE244" i="35"/>
  <c r="FW244" i="35"/>
  <c r="FO244" i="35"/>
  <c r="FG244" i="35"/>
  <c r="EY244" i="35"/>
  <c r="EQ244" i="35"/>
  <c r="EI244" i="35"/>
  <c r="EA244" i="35"/>
  <c r="DS244" i="35"/>
  <c r="DK244" i="35"/>
  <c r="DC244" i="35"/>
  <c r="CU244" i="35"/>
  <c r="CM244" i="35"/>
  <c r="CE244" i="35"/>
  <c r="BW244" i="35"/>
  <c r="BO244" i="35"/>
  <c r="BG244" i="35"/>
  <c r="AY244" i="35"/>
  <c r="AQ244" i="35"/>
  <c r="AI244" i="35"/>
  <c r="AA244" i="35"/>
  <c r="S244" i="35"/>
  <c r="K244" i="35"/>
  <c r="HP243" i="35" a="1"/>
  <c r="HP243" i="35" s="1"/>
  <c r="HL243" i="35" a="1"/>
  <c r="HL243" i="35" s="1"/>
  <c r="HH243" i="35" a="1"/>
  <c r="HH243" i="35" s="1"/>
  <c r="HD243" i="35" a="1"/>
  <c r="HD243" i="35" s="1"/>
  <c r="GZ243" i="35" a="1"/>
  <c r="GZ243" i="35" s="1"/>
  <c r="GV243" i="35" a="1"/>
  <c r="GV243" i="35" s="1"/>
  <c r="GR243" i="35" a="1"/>
  <c r="GR243" i="35" s="1"/>
  <c r="GN243" i="35" a="1"/>
  <c r="GN243" i="35" s="1"/>
  <c r="BH251" i="35"/>
  <c r="AT250" i="35" a="1"/>
  <c r="AT250" i="35" s="1"/>
  <c r="GP249" i="35" a="1"/>
  <c r="GP249" i="35" s="1"/>
  <c r="DK249" i="35" a="1"/>
  <c r="DK249" i="35" s="1"/>
  <c r="R249" i="35" a="1"/>
  <c r="R249" i="35" s="1"/>
  <c r="FT248" i="35"/>
  <c r="DV248" i="35"/>
  <c r="CH248" i="35"/>
  <c r="AL248" i="35"/>
  <c r="L248" i="35"/>
  <c r="GZ247" i="35"/>
  <c r="GC247" i="35"/>
  <c r="FO247" i="35"/>
  <c r="ER247" i="35"/>
  <c r="EA247" i="35"/>
  <c r="DF247" i="35"/>
  <c r="CM247" i="35"/>
  <c r="BX247" i="35"/>
  <c r="BF247" i="35"/>
  <c r="AQ247" i="35"/>
  <c r="W247" i="35"/>
  <c r="E247" i="35"/>
  <c r="Q251" i="35"/>
  <c r="AS250" i="35" a="1"/>
  <c r="AS250" i="35" s="1"/>
  <c r="FW249" i="35" a="1"/>
  <c r="FW249" i="35" s="1"/>
  <c r="DJ249" i="35" a="1"/>
  <c r="DJ249" i="35" s="1"/>
  <c r="O249" i="35" a="1"/>
  <c r="O249" i="35" s="1"/>
  <c r="HF248" i="35"/>
  <c r="FL248" i="35"/>
  <c r="DP248" i="35"/>
  <c r="CB248" i="35"/>
  <c r="AH248" i="35"/>
  <c r="F248" i="35"/>
  <c r="HN247" i="35"/>
  <c r="GY247" i="35"/>
  <c r="GB247" i="35"/>
  <c r="FK247" i="35"/>
  <c r="EQ247" i="35"/>
  <c r="DV247" i="35"/>
  <c r="DE247" i="35"/>
  <c r="CL247" i="35"/>
  <c r="BW247" i="35"/>
  <c r="BC247" i="35"/>
  <c r="AK247" i="35"/>
  <c r="V247" i="35"/>
  <c r="D247" i="35"/>
  <c r="EA250" i="35" a="1"/>
  <c r="EA250" i="35" s="1"/>
  <c r="X250" i="35" a="1"/>
  <c r="X250" i="35" s="1"/>
  <c r="FJ249" i="35" a="1"/>
  <c r="FJ249" i="35" s="1"/>
  <c r="AX249" i="35" a="1"/>
  <c r="AX249" i="35" s="1"/>
  <c r="GZ248" i="35"/>
  <c r="FK248" i="35"/>
  <c r="DO248" i="35"/>
  <c r="BS248" i="35"/>
  <c r="AF248" i="35"/>
  <c r="HM247" i="35"/>
  <c r="GV247" i="35"/>
  <c r="GA247" i="35"/>
  <c r="FG247" i="35"/>
  <c r="EO247" i="35"/>
  <c r="DU247" i="35"/>
  <c r="DD247" i="35"/>
  <c r="CI247" i="35"/>
  <c r="BQ247" i="35"/>
  <c r="BB247" i="35"/>
  <c r="AJ247" i="35"/>
  <c r="U247" i="35"/>
  <c r="HN246" i="35" a="1"/>
  <c r="HN246" i="35" s="1"/>
  <c r="GP246" i="35" a="1"/>
  <c r="GP246" i="35" s="1"/>
  <c r="GG246" i="35" a="1"/>
  <c r="GG246" i="35" s="1"/>
  <c r="FX246" i="35" a="1"/>
  <c r="FX246" i="35" s="1"/>
  <c r="EZ246" i="35" a="1"/>
  <c r="EZ246" i="35" s="1"/>
  <c r="EP246" i="35" a="1"/>
  <c r="EP246" i="35" s="1"/>
  <c r="EG246" i="35" a="1"/>
  <c r="EG246" i="35" s="1"/>
  <c r="DI246" i="35" a="1"/>
  <c r="DI246" i="35" s="1"/>
  <c r="CZ246" i="35" a="1"/>
  <c r="CZ246" i="35" s="1"/>
  <c r="CP246" i="35" a="1"/>
  <c r="CP246" i="35" s="1"/>
  <c r="BR246" i="35" a="1"/>
  <c r="BR246" i="35" s="1"/>
  <c r="BI246" i="35" a="1"/>
  <c r="BI246" i="35" s="1"/>
  <c r="AZ246" i="35" a="1"/>
  <c r="AZ246" i="35" s="1"/>
  <c r="AB246" i="35" a="1"/>
  <c r="AB246" i="35" s="1"/>
  <c r="R246" i="35" a="1"/>
  <c r="R246" i="35" s="1"/>
  <c r="I246" i="35" a="1"/>
  <c r="I246" i="35" s="1"/>
  <c r="HG245" i="35" a="1"/>
  <c r="HG245" i="35" s="1"/>
  <c r="BU245" i="35" a="1"/>
  <c r="BU245" i="35" s="1"/>
  <c r="BO245" i="35" a="1"/>
  <c r="BO245" i="35" s="1"/>
  <c r="AW245" i="35" a="1"/>
  <c r="AW245" i="35" s="1"/>
  <c r="AQ245" i="35" a="1"/>
  <c r="AQ245" i="35" s="1"/>
  <c r="AE245" i="35" a="1"/>
  <c r="AE245" i="35" s="1"/>
  <c r="Z245" i="35" a="1"/>
  <c r="Z245" i="35" s="1"/>
  <c r="T245" i="35" a="1"/>
  <c r="T245" i="35" s="1"/>
  <c r="O245" i="35" a="1"/>
  <c r="O245" i="35" s="1"/>
  <c r="J245" i="35" a="1"/>
  <c r="J245" i="35" s="1"/>
  <c r="D245" i="35" a="1"/>
  <c r="D245" i="35" s="1"/>
  <c r="HH244" i="35"/>
  <c r="GX244" i="35"/>
  <c r="GL244" i="35"/>
  <c r="GB244" i="35"/>
  <c r="FR244" i="35"/>
  <c r="FF244" i="35"/>
  <c r="EV244" i="35"/>
  <c r="EL244" i="35"/>
  <c r="DZ244" i="35"/>
  <c r="DP244" i="35"/>
  <c r="DF244" i="35"/>
  <c r="CT244" i="35"/>
  <c r="CJ244" i="35"/>
  <c r="BZ244" i="35"/>
  <c r="BN244" i="35"/>
  <c r="BD244" i="35"/>
  <c r="AT244" i="35"/>
  <c r="AH244" i="35"/>
  <c r="X244" i="35"/>
  <c r="N244" i="35"/>
  <c r="HM243" i="35" a="1"/>
  <c r="HM243" i="35" s="1"/>
  <c r="HG243" i="35" a="1"/>
  <c r="HG243" i="35" s="1"/>
  <c r="HB243" i="35" a="1"/>
  <c r="HB243" i="35" s="1"/>
  <c r="GW243" i="35" a="1"/>
  <c r="GW243" i="35" s="1"/>
  <c r="GQ243" i="35" a="1"/>
  <c r="GQ243" i="35" s="1"/>
  <c r="GL243" i="35" a="1"/>
  <c r="GL243" i="35" s="1"/>
  <c r="GC243" i="35" a="1"/>
  <c r="GC243" i="35" s="1"/>
  <c r="FX243" i="35" a="1"/>
  <c r="FX243" i="35" s="1"/>
  <c r="FO243" i="35" a="1"/>
  <c r="FO243" i="35" s="1"/>
  <c r="FK243" i="35" a="1"/>
  <c r="FK243" i="35" s="1"/>
  <c r="FG243" i="35" a="1"/>
  <c r="FG243" i="35" s="1"/>
  <c r="FC243" i="35" a="1"/>
  <c r="FC243" i="35" s="1"/>
  <c r="EY243" i="35" a="1"/>
  <c r="EY243" i="35" s="1"/>
  <c r="EU243" i="35" a="1"/>
  <c r="EU243" i="35" s="1"/>
  <c r="EQ243" i="35" a="1"/>
  <c r="EQ243" i="35" s="1"/>
  <c r="CE249" i="35" a="1"/>
  <c r="CE249" i="35" s="1"/>
  <c r="AU249" i="35" a="1"/>
  <c r="AU249" i="35" s="1"/>
  <c r="GY248" i="35"/>
  <c r="FB248" i="35"/>
  <c r="DN248" i="35"/>
  <c r="BK248" i="35"/>
  <c r="AE248" i="35"/>
  <c r="HL247" i="35"/>
  <c r="GQ247" i="35"/>
  <c r="FZ247" i="35"/>
  <c r="FE247" i="35"/>
  <c r="EN247" i="35"/>
  <c r="DQ247" i="35"/>
  <c r="CW247" i="35"/>
  <c r="CH247" i="35"/>
  <c r="BP247" i="35"/>
  <c r="BA247" i="35"/>
  <c r="AI247" i="35"/>
  <c r="O247" i="35"/>
  <c r="HF246" i="35" a="1"/>
  <c r="HF246" i="35" s="1"/>
  <c r="GW246" i="35" a="1"/>
  <c r="GW246" i="35" s="1"/>
  <c r="GN246" i="35" a="1"/>
  <c r="GN246" i="35" s="1"/>
  <c r="FP246" i="35" a="1"/>
  <c r="FP246" i="35" s="1"/>
  <c r="FF246" i="35" a="1"/>
  <c r="FF246" i="35" s="1"/>
  <c r="EW246" i="35" a="1"/>
  <c r="EW246" i="35" s="1"/>
  <c r="DY246" i="35" a="1"/>
  <c r="DY246" i="35" s="1"/>
  <c r="DP246" i="35" a="1"/>
  <c r="DP246" i="35" s="1"/>
  <c r="DF246" i="35" a="1"/>
  <c r="DF246" i="35" s="1"/>
  <c r="CH246" i="35" a="1"/>
  <c r="CH246" i="35" s="1"/>
  <c r="BY246" i="35" a="1"/>
  <c r="BY246" i="35" s="1"/>
  <c r="BP246" i="35" a="1"/>
  <c r="BP246" i="35" s="1"/>
  <c r="AR246" i="35" a="1"/>
  <c r="AR246" i="35" s="1"/>
  <c r="AH246" i="35" a="1"/>
  <c r="AH246" i="35" s="1"/>
  <c r="Y246" i="35" a="1"/>
  <c r="Y246" i="35" s="1"/>
  <c r="GY245" i="35" a="1"/>
  <c r="GY245" i="35" s="1"/>
  <c r="GQ245" i="35" a="1"/>
  <c r="GQ245" i="35" s="1"/>
  <c r="GK245" i="35" a="1"/>
  <c r="GK245" i="35" s="1"/>
  <c r="GD245" i="35" a="1"/>
  <c r="GD245" i="35" s="1"/>
  <c r="FV245" i="35" a="1"/>
  <c r="FV245" i="35" s="1"/>
  <c r="FO245" i="35" a="1"/>
  <c r="FO245" i="35" s="1"/>
  <c r="FI245" i="35" a="1"/>
  <c r="FI245" i="35" s="1"/>
  <c r="FA245" i="35" a="1"/>
  <c r="FA245" i="35" s="1"/>
  <c r="ET245" i="35" a="1"/>
  <c r="ET245" i="35" s="1"/>
  <c r="EM245" i="35" a="1"/>
  <c r="EM245" i="35" s="1"/>
  <c r="EE245" i="35" a="1"/>
  <c r="EE245" i="35" s="1"/>
  <c r="DY245" i="35" a="1"/>
  <c r="DY245" i="35" s="1"/>
  <c r="DR245" i="35" a="1"/>
  <c r="DR245" i="35" s="1"/>
  <c r="DJ245" i="35" a="1"/>
  <c r="DJ245" i="35" s="1"/>
  <c r="DC245" i="35" a="1"/>
  <c r="DC245" i="35" s="1"/>
  <c r="CW245" i="35" a="1"/>
  <c r="CW245" i="35" s="1"/>
  <c r="CO245" i="35" a="1"/>
  <c r="CO245" i="35" s="1"/>
  <c r="CH245" i="35" a="1"/>
  <c r="CH245" i="35" s="1"/>
  <c r="CA245" i="35" a="1"/>
  <c r="CA245" i="35" s="1"/>
  <c r="BI245" i="35" a="1"/>
  <c r="BI245" i="35" s="1"/>
  <c r="BB245" i="35" a="1"/>
  <c r="BB245" i="35" s="1"/>
  <c r="AJ245" i="35" a="1"/>
  <c r="AJ245" i="35" s="1"/>
  <c r="HG244" i="35"/>
  <c r="GW244" i="35"/>
  <c r="GK244" i="35"/>
  <c r="GA244" i="35"/>
  <c r="FQ244" i="35"/>
  <c r="FE244" i="35"/>
  <c r="EU244" i="35"/>
  <c r="EK244" i="35"/>
  <c r="DY244" i="35"/>
  <c r="DO244" i="35"/>
  <c r="DE244" i="35"/>
  <c r="CS244" i="35"/>
  <c r="CI244" i="35"/>
  <c r="BY244" i="35"/>
  <c r="BM244" i="35"/>
  <c r="BC244" i="35"/>
  <c r="AS244" i="35"/>
  <c r="AG244" i="35"/>
  <c r="W244" i="35"/>
  <c r="M244" i="35"/>
  <c r="GG243" i="35" a="1"/>
  <c r="GG243" i="35" s="1"/>
  <c r="GB243" i="35" a="1"/>
  <c r="GB243" i="35" s="1"/>
  <c r="FS243" i="35" a="1"/>
  <c r="FS243" i="35" s="1"/>
  <c r="DE250" i="35" a="1"/>
  <c r="DE250" i="35" s="1"/>
  <c r="HN249" i="35" a="1"/>
  <c r="HN249" i="35" s="1"/>
  <c r="FI249" i="35" a="1"/>
  <c r="FI249" i="35" s="1"/>
  <c r="CD249" i="35" a="1"/>
  <c r="CD249" i="35" s="1"/>
  <c r="AM249" i="35" a="1"/>
  <c r="AM249" i="35" s="1"/>
  <c r="GX248" i="35"/>
  <c r="ET248" i="35"/>
  <c r="DH248" i="35"/>
  <c r="BJ248" i="35"/>
  <c r="V248" i="35"/>
  <c r="HK247" i="35"/>
  <c r="GP247" i="35"/>
  <c r="FY247" i="35"/>
  <c r="FB247" i="35"/>
  <c r="EG247" i="35"/>
  <c r="DP247" i="35"/>
  <c r="CV247" i="35"/>
  <c r="CG247" i="35"/>
  <c r="BO247" i="35"/>
  <c r="AU247" i="35"/>
  <c r="AH247" i="35"/>
  <c r="N247" i="35"/>
  <c r="HM246" i="35" a="1"/>
  <c r="HM246" i="35" s="1"/>
  <c r="HD246" i="35" a="1"/>
  <c r="HD246" i="35" s="1"/>
  <c r="GF246" i="35" a="1"/>
  <c r="GF246" i="35" s="1"/>
  <c r="FV246" i="35" a="1"/>
  <c r="FV246" i="35" s="1"/>
  <c r="FM246" i="35" a="1"/>
  <c r="FM246" i="35" s="1"/>
  <c r="EO246" i="35" a="1"/>
  <c r="EO246" i="35" s="1"/>
  <c r="EF246" i="35" a="1"/>
  <c r="EF246" i="35" s="1"/>
  <c r="DV246" i="35" a="1"/>
  <c r="DV246" i="35" s="1"/>
  <c r="CX246" i="35" a="1"/>
  <c r="CX246" i="35" s="1"/>
  <c r="CO246" i="35" a="1"/>
  <c r="CO246" i="35" s="1"/>
  <c r="CF246" i="35" a="1"/>
  <c r="CF246" i="35" s="1"/>
  <c r="BH246" i="35" a="1"/>
  <c r="BH246" i="35" s="1"/>
  <c r="AX246" i="35" a="1"/>
  <c r="AX246" i="35" s="1"/>
  <c r="AO246" i="35" a="1"/>
  <c r="AO246" i="35" s="1"/>
  <c r="Q246" i="35" a="1"/>
  <c r="Q246" i="35" s="1"/>
  <c r="H246" i="35" a="1"/>
  <c r="H246" i="35" s="1"/>
  <c r="HF245" i="35" a="1"/>
  <c r="HF245" i="35" s="1"/>
  <c r="BT245" i="35" a="1"/>
  <c r="BT245" i="35" s="1"/>
  <c r="BN245" i="35" a="1"/>
  <c r="BN245" i="35" s="1"/>
  <c r="BG245" i="35" a="1"/>
  <c r="BG245" i="35" s="1"/>
  <c r="AV245" i="35" a="1"/>
  <c r="AV245" i="35" s="1"/>
  <c r="AO245" i="35" a="1"/>
  <c r="AO245" i="35" s="1"/>
  <c r="AI245" i="35" a="1"/>
  <c r="AI245" i="35" s="1"/>
  <c r="AD245" i="35" a="1"/>
  <c r="AD245" i="35" s="1"/>
  <c r="X245" i="35" a="1"/>
  <c r="X245" i="35" s="1"/>
  <c r="S245" i="35" a="1"/>
  <c r="S245" i="35" s="1"/>
  <c r="N245" i="35" a="1"/>
  <c r="N245" i="35" s="1"/>
  <c r="H245" i="35" a="1"/>
  <c r="H245" i="35" s="1"/>
  <c r="HP244" i="35"/>
  <c r="HF244" i="35"/>
  <c r="GT244" i="35"/>
  <c r="GJ244" i="35"/>
  <c r="FZ244" i="35"/>
  <c r="FN244" i="35"/>
  <c r="FD244" i="35"/>
  <c r="ET244" i="35"/>
  <c r="EH244" i="35"/>
  <c r="DX244" i="35"/>
  <c r="DN244" i="35"/>
  <c r="DB244" i="35"/>
  <c r="CR244" i="35"/>
  <c r="CH244" i="35"/>
  <c r="BV244" i="35"/>
  <c r="BL244" i="35"/>
  <c r="BB244" i="35"/>
  <c r="AP244" i="35"/>
  <c r="AF244" i="35"/>
  <c r="V244" i="35"/>
  <c r="J244" i="35"/>
  <c r="HK243" i="35" a="1"/>
  <c r="HK243" i="35" s="1"/>
  <c r="HF243" i="35" a="1"/>
  <c r="HF243" i="35" s="1"/>
  <c r="HA243" i="35" a="1"/>
  <c r="HA243" i="35" s="1"/>
  <c r="GU243" i="35" a="1"/>
  <c r="GU243" i="35" s="1"/>
  <c r="GP243" i="35" a="1"/>
  <c r="GP243" i="35" s="1"/>
  <c r="GK243" i="35" a="1"/>
  <c r="GK243" i="35" s="1"/>
  <c r="GF243" i="35" a="1"/>
  <c r="GF243" i="35" s="1"/>
  <c r="FW243" i="35" a="1"/>
  <c r="FW243" i="35" s="1"/>
  <c r="FN243" i="35" a="1"/>
  <c r="FN243" i="35" s="1"/>
  <c r="FJ243" i="35" a="1"/>
  <c r="FJ243" i="35" s="1"/>
  <c r="FF243" i="35" a="1"/>
  <c r="FF243" i="35" s="1"/>
  <c r="FB243" i="35" a="1"/>
  <c r="FB243" i="35" s="1"/>
  <c r="EX243" i="35" a="1"/>
  <c r="EX243" i="35" s="1"/>
  <c r="ET243" i="35" a="1"/>
  <c r="ET243" i="35" s="1"/>
  <c r="EP243" i="35" a="1"/>
  <c r="EP243" i="35" s="1"/>
  <c r="EL243" i="35" a="1"/>
  <c r="EL243" i="35" s="1"/>
  <c r="EH243" i="35" a="1"/>
  <c r="EH243" i="35" s="1"/>
  <c r="ED243" i="35" a="1"/>
  <c r="ED243" i="35" s="1"/>
  <c r="DZ243" i="35" a="1"/>
  <c r="DZ243" i="35" s="1"/>
  <c r="DV243" i="35" a="1"/>
  <c r="DV243" i="35" s="1"/>
  <c r="DR243" i="35" a="1"/>
  <c r="DR243" i="35" s="1"/>
  <c r="DN243" i="35" a="1"/>
  <c r="DN243" i="35" s="1"/>
  <c r="DJ243" i="35" a="1"/>
  <c r="DJ243" i="35" s="1"/>
  <c r="DF243" i="35" a="1"/>
  <c r="DF243" i="35" s="1"/>
  <c r="DB243" i="35" a="1"/>
  <c r="DB243" i="35" s="1"/>
  <c r="CX243" i="35" a="1"/>
  <c r="CX243" i="35" s="1"/>
  <c r="CT243" i="35" a="1"/>
  <c r="CT243" i="35" s="1"/>
  <c r="CP243" i="35" a="1"/>
  <c r="CP243" i="35" s="1"/>
  <c r="CL243" i="35" a="1"/>
  <c r="CL243" i="35" s="1"/>
  <c r="CH243" i="35" a="1"/>
  <c r="CH243" i="35" s="1"/>
  <c r="CD243" i="35" a="1"/>
  <c r="CD243" i="35" s="1"/>
  <c r="BZ243" i="35" a="1"/>
  <c r="BZ243" i="35" s="1"/>
  <c r="BV243" i="35" a="1"/>
  <c r="BV243" i="35" s="1"/>
  <c r="BR243" i="35" a="1"/>
  <c r="BR243" i="35" s="1"/>
  <c r="BN243" i="35" a="1"/>
  <c r="BN243" i="35" s="1"/>
  <c r="BJ243" i="35" a="1"/>
  <c r="BJ243" i="35" s="1"/>
  <c r="BF243" i="35" a="1"/>
  <c r="BF243" i="35" s="1"/>
  <c r="BB243" i="35" a="1"/>
  <c r="BB243" i="35" s="1"/>
  <c r="AX243" i="35" a="1"/>
  <c r="AX243" i="35" s="1"/>
  <c r="AT243" i="35" a="1"/>
  <c r="AT243" i="35" s="1"/>
  <c r="AP243" i="35" a="1"/>
  <c r="AP243" i="35" s="1"/>
  <c r="AL243" i="35" a="1"/>
  <c r="AL243" i="35" s="1"/>
  <c r="AH243" i="35" a="1"/>
  <c r="AH243" i="35" s="1"/>
  <c r="AD243" i="35" a="1"/>
  <c r="AD243" i="35" s="1"/>
  <c r="Z243" i="35" a="1"/>
  <c r="Z243" i="35" s="1"/>
  <c r="V243" i="35" a="1"/>
  <c r="V243" i="35" s="1"/>
  <c r="R243" i="35" a="1"/>
  <c r="R243" i="35" s="1"/>
  <c r="N243" i="35" a="1"/>
  <c r="N243" i="35" s="1"/>
  <c r="J243" i="35" a="1"/>
  <c r="J243" i="35" s="1"/>
  <c r="F243" i="35" a="1"/>
  <c r="F243" i="35" s="1"/>
  <c r="HO242" i="35" a="1"/>
  <c r="HO242" i="35" s="1"/>
  <c r="HK242" i="35" a="1"/>
  <c r="HK242" i="35" s="1"/>
  <c r="HG242" i="35" a="1"/>
  <c r="HG242" i="35" s="1"/>
  <c r="HC242" i="35" a="1"/>
  <c r="HC242" i="35" s="1"/>
  <c r="GY242" i="35" a="1"/>
  <c r="GY242" i="35" s="1"/>
  <c r="GU242" i="35" a="1"/>
  <c r="GU242" i="35" s="1"/>
  <c r="GQ242" i="35" a="1"/>
  <c r="GQ242" i="35" s="1"/>
  <c r="GM242" i="35" a="1"/>
  <c r="GM242" i="35" s="1"/>
  <c r="GI242" i="35" a="1"/>
  <c r="GI242" i="35" s="1"/>
  <c r="GE242" i="35" a="1"/>
  <c r="GE242" i="35" s="1"/>
  <c r="GA242" i="35" a="1"/>
  <c r="GA242" i="35" s="1"/>
  <c r="FW242" i="35" a="1"/>
  <c r="FW242" i="35" s="1"/>
  <c r="FS242" i="35" a="1"/>
  <c r="FS242" i="35" s="1"/>
  <c r="FO242" i="35" a="1"/>
  <c r="FO242" i="35" s="1"/>
  <c r="FK242" i="35" a="1"/>
  <c r="FK242" i="35" s="1"/>
  <c r="FG242" i="35" a="1"/>
  <c r="FG242" i="35" s="1"/>
  <c r="FC242" i="35" a="1"/>
  <c r="FC242" i="35" s="1"/>
  <c r="HM249" i="35" a="1"/>
  <c r="HM249" i="35" s="1"/>
  <c r="EC249" i="35" a="1"/>
  <c r="EC249" i="35" s="1"/>
  <c r="BS249" i="35" a="1"/>
  <c r="BS249" i="35" s="1"/>
  <c r="GA248" i="35"/>
  <c r="EM248" i="35"/>
  <c r="CQ248" i="35"/>
  <c r="BC248" i="35"/>
  <c r="R248" i="35"/>
  <c r="HC247" i="35"/>
  <c r="GK247" i="35"/>
  <c r="FQ247" i="35"/>
  <c r="EZ247" i="35"/>
  <c r="EE247" i="35"/>
  <c r="DH247" i="35"/>
  <c r="CT247" i="35"/>
  <c r="BZ247" i="35"/>
  <c r="BK247" i="35"/>
  <c r="AS247" i="35"/>
  <c r="AA247" i="35"/>
  <c r="L247" i="35"/>
  <c r="HL246" i="35" a="1"/>
  <c r="HL246" i="35" s="1"/>
  <c r="HB246" i="35" a="1"/>
  <c r="HB246" i="35" s="1"/>
  <c r="GS246" i="35" a="1"/>
  <c r="GS246" i="35" s="1"/>
  <c r="FU246" i="35" a="1"/>
  <c r="FU246" i="35" s="1"/>
  <c r="FL246" i="35" a="1"/>
  <c r="FL246" i="35" s="1"/>
  <c r="FB246" i="35" a="1"/>
  <c r="FB246" i="35" s="1"/>
  <c r="ED246" i="35" a="1"/>
  <c r="ED246" i="35" s="1"/>
  <c r="DU246" i="35" a="1"/>
  <c r="DU246" i="35" s="1"/>
  <c r="DL246" i="35" a="1"/>
  <c r="DL246" i="35" s="1"/>
  <c r="CN246" i="35" a="1"/>
  <c r="CN246" i="35" s="1"/>
  <c r="CD246" i="35" a="1"/>
  <c r="CD246" i="35" s="1"/>
  <c r="BU246" i="35" a="1"/>
  <c r="BU246" i="35" s="1"/>
  <c r="AW246" i="35" a="1"/>
  <c r="AW246" i="35" s="1"/>
  <c r="AN246" i="35" a="1"/>
  <c r="AN246" i="35" s="1"/>
  <c r="AD246" i="35" a="1"/>
  <c r="AD246" i="35" s="1"/>
  <c r="F246" i="35" a="1"/>
  <c r="F246" i="35" s="1"/>
  <c r="BL245" i="35" a="1"/>
  <c r="BL245" i="35" s="1"/>
  <c r="BF245" i="35" a="1"/>
  <c r="BF245" i="35" s="1"/>
  <c r="AN245" i="35" a="1"/>
  <c r="AN245" i="35" s="1"/>
  <c r="AH245" i="35" a="1"/>
  <c r="AH245" i="35" s="1"/>
  <c r="AB245" i="35" a="1"/>
  <c r="AB245" i="35" s="1"/>
  <c r="W245" i="35" a="1"/>
  <c r="W245" i="35" s="1"/>
  <c r="R245" i="35" a="1"/>
  <c r="R245" i="35" s="1"/>
  <c r="L245" i="35" a="1"/>
  <c r="L245" i="35" s="1"/>
  <c r="G245" i="35" a="1"/>
  <c r="G245" i="35" s="1"/>
  <c r="HN244" i="35"/>
  <c r="HB244" i="35"/>
  <c r="GR244" i="35"/>
  <c r="GH244" i="35"/>
  <c r="GR248" i="35"/>
  <c r="T248" i="35"/>
  <c r="ES247" i="35"/>
  <c r="BY247" i="35"/>
  <c r="K247" i="35"/>
  <c r="HI246" i="35" a="1"/>
  <c r="HI246" i="35" s="1"/>
  <c r="GR246" i="35" a="1"/>
  <c r="GR246" i="35" s="1"/>
  <c r="FJ246" i="35" a="1"/>
  <c r="FJ246" i="35" s="1"/>
  <c r="ER246" i="35" a="1"/>
  <c r="ER246" i="35" s="1"/>
  <c r="DJ246" i="35" a="1"/>
  <c r="DJ246" i="35" s="1"/>
  <c r="CC246" i="35" a="1"/>
  <c r="CC246" i="35" s="1"/>
  <c r="BJ246" i="35" a="1"/>
  <c r="BJ246" i="35" s="1"/>
  <c r="AC246" i="35" a="1"/>
  <c r="AC246" i="35" s="1"/>
  <c r="HK245" i="35" a="1"/>
  <c r="HK245" i="35" s="1"/>
  <c r="GU245" i="35" a="1"/>
  <c r="GU245" i="35" s="1"/>
  <c r="GG245" i="35" a="1"/>
  <c r="GG245" i="35" s="1"/>
  <c r="FS245" i="35" a="1"/>
  <c r="FS245" i="35" s="1"/>
  <c r="FE245" i="35" a="1"/>
  <c r="FE245" i="35" s="1"/>
  <c r="EP245" i="35" a="1"/>
  <c r="EP245" i="35" s="1"/>
  <c r="EC245" i="35" a="1"/>
  <c r="EC245" i="35" s="1"/>
  <c r="DN245" i="35" a="1"/>
  <c r="DN245" i="35" s="1"/>
  <c r="CY245" i="35" a="1"/>
  <c r="CY245" i="35" s="1"/>
  <c r="CL245" i="35" a="1"/>
  <c r="CL245" i="35" s="1"/>
  <c r="BX245" i="35" a="1"/>
  <c r="BX245" i="35" s="1"/>
  <c r="BK245" i="35" a="1"/>
  <c r="BK245" i="35" s="1"/>
  <c r="AZ245" i="35" a="1"/>
  <c r="AZ245" i="35" s="1"/>
  <c r="AM245" i="35" a="1"/>
  <c r="AM245" i="35" s="1"/>
  <c r="GZ244" i="35"/>
  <c r="GD244" i="35"/>
  <c r="FL244" i="35"/>
  <c r="EW244" i="35"/>
  <c r="EE244" i="35"/>
  <c r="DM244" i="35"/>
  <c r="CX244" i="35"/>
  <c r="CD244" i="35"/>
  <c r="BQ244" i="35"/>
  <c r="AW244" i="35"/>
  <c r="AE244" i="35"/>
  <c r="P244" i="35"/>
  <c r="HI243" i="35" a="1"/>
  <c r="HI243" i="35" s="1"/>
  <c r="GY243" i="35" a="1"/>
  <c r="GY243" i="35" s="1"/>
  <c r="GI243" i="35" a="1"/>
  <c r="GI243" i="35" s="1"/>
  <c r="GA243" i="35" a="1"/>
  <c r="GA243" i="35" s="1"/>
  <c r="FU243" i="35" a="1"/>
  <c r="FU243" i="35" s="1"/>
  <c r="FM243" i="35" a="1"/>
  <c r="FM243" i="35" s="1"/>
  <c r="EN243" i="35" a="1"/>
  <c r="EN243" i="35" s="1"/>
  <c r="EI243" i="35" a="1"/>
  <c r="EI243" i="35" s="1"/>
  <c r="EC243" i="35" a="1"/>
  <c r="EC243" i="35" s="1"/>
  <c r="DX243" i="35" a="1"/>
  <c r="DX243" i="35" s="1"/>
  <c r="DS243" i="35" a="1"/>
  <c r="DS243" i="35" s="1"/>
  <c r="DM243" i="35" a="1"/>
  <c r="DM243" i="35" s="1"/>
  <c r="DH243" i="35" a="1"/>
  <c r="DH243" i="35" s="1"/>
  <c r="DC243" i="35" a="1"/>
  <c r="DC243" i="35" s="1"/>
  <c r="CW243" i="35" a="1"/>
  <c r="CW243" i="35" s="1"/>
  <c r="CR243" i="35" a="1"/>
  <c r="CR243" i="35" s="1"/>
  <c r="CM243" i="35" a="1"/>
  <c r="CM243" i="35" s="1"/>
  <c r="CG243" i="35" a="1"/>
  <c r="CG243" i="35" s="1"/>
  <c r="CB243" i="35" a="1"/>
  <c r="CB243" i="35" s="1"/>
  <c r="BW243" i="35" a="1"/>
  <c r="BW243" i="35" s="1"/>
  <c r="BQ243" i="35" a="1"/>
  <c r="BQ243" i="35" s="1"/>
  <c r="BL243" i="35" a="1"/>
  <c r="BL243" i="35" s="1"/>
  <c r="BG243" i="35" a="1"/>
  <c r="BG243" i="35" s="1"/>
  <c r="BA243" i="35" a="1"/>
  <c r="BA243" i="35" s="1"/>
  <c r="AV243" i="35" a="1"/>
  <c r="AV243" i="35" s="1"/>
  <c r="AQ243" i="35" a="1"/>
  <c r="AQ243" i="35" s="1"/>
  <c r="AK243" i="35" a="1"/>
  <c r="AK243" i="35" s="1"/>
  <c r="AF243" i="35" a="1"/>
  <c r="AF243" i="35" s="1"/>
  <c r="AA243" i="35" a="1"/>
  <c r="AA243" i="35" s="1"/>
  <c r="U243" i="35" a="1"/>
  <c r="U243" i="35" s="1"/>
  <c r="P243" i="35" a="1"/>
  <c r="P243" i="35" s="1"/>
  <c r="K243" i="35" a="1"/>
  <c r="K243" i="35" s="1"/>
  <c r="E243" i="35" a="1"/>
  <c r="E243" i="35" s="1"/>
  <c r="HP242" i="35" a="1"/>
  <c r="HP242" i="35" s="1"/>
  <c r="HJ242" i="35" a="1"/>
  <c r="HJ242" i="35" s="1"/>
  <c r="HE242" i="35" a="1"/>
  <c r="HE242" i="35" s="1"/>
  <c r="GZ242" i="35" a="1"/>
  <c r="GZ242" i="35" s="1"/>
  <c r="GT242" i="35" a="1"/>
  <c r="GT242" i="35" s="1"/>
  <c r="GO242" i="35" a="1"/>
  <c r="GO242" i="35" s="1"/>
  <c r="GJ242" i="35" a="1"/>
  <c r="GJ242" i="35" s="1"/>
  <c r="GD242" i="35" a="1"/>
  <c r="GD242" i="35" s="1"/>
  <c r="FY242" i="35" a="1"/>
  <c r="FY242" i="35" s="1"/>
  <c r="FT242" i="35" a="1"/>
  <c r="FT242" i="35" s="1"/>
  <c r="FN242" i="35" a="1"/>
  <c r="FN242" i="35" s="1"/>
  <c r="FI242" i="35" a="1"/>
  <c r="FI242" i="35" s="1"/>
  <c r="FD242" i="35" a="1"/>
  <c r="FD242" i="35" s="1"/>
  <c r="ET242" i="35" a="1"/>
  <c r="ET242" i="35" s="1"/>
  <c r="EK242" i="35" a="1"/>
  <c r="EK242" i="35" s="1"/>
  <c r="EB242" i="35" a="1"/>
  <c r="EB242" i="35" s="1"/>
  <c r="DW242" i="35" a="1"/>
  <c r="DW242" i="35" s="1"/>
  <c r="DN242" i="35" a="1"/>
  <c r="DN242" i="35" s="1"/>
  <c r="DE242" i="35" a="1"/>
  <c r="DE242" i="35" s="1"/>
  <c r="CV242" i="35" a="1"/>
  <c r="CV242" i="35" s="1"/>
  <c r="CQ242" i="35" a="1"/>
  <c r="CQ242" i="35" s="1"/>
  <c r="CM242" i="35" a="1"/>
  <c r="CM242" i="35" s="1"/>
  <c r="CI242" i="35" a="1"/>
  <c r="CI242" i="35" s="1"/>
  <c r="CE242" i="35" a="1"/>
  <c r="CE242" i="35" s="1"/>
  <c r="CA242" i="35" a="1"/>
  <c r="CA242" i="35" s="1"/>
  <c r="BW242" i="35" a="1"/>
  <c r="BW242" i="35" s="1"/>
  <c r="BS242" i="35" a="1"/>
  <c r="BS242" i="35" s="1"/>
  <c r="BO242" i="35" a="1"/>
  <c r="BO242" i="35" s="1"/>
  <c r="BK242" i="35" a="1"/>
  <c r="BK242" i="35" s="1"/>
  <c r="BG242" i="35" a="1"/>
  <c r="BG242" i="35" s="1"/>
  <c r="BC242" i="35" a="1"/>
  <c r="BC242" i="35" s="1"/>
  <c r="AY242" i="35" a="1"/>
  <c r="AY242" i="35" s="1"/>
  <c r="AU242" i="35" a="1"/>
  <c r="AU242" i="35" s="1"/>
  <c r="AQ242" i="35" a="1"/>
  <c r="AQ242" i="35" s="1"/>
  <c r="AM242" i="35" a="1"/>
  <c r="AM242" i="35" s="1"/>
  <c r="AI242" i="35" a="1"/>
  <c r="AI242" i="35" s="1"/>
  <c r="AE242" i="35" a="1"/>
  <c r="AE242" i="35" s="1"/>
  <c r="AA242" i="35" a="1"/>
  <c r="AA242" i="35" s="1"/>
  <c r="W242" i="35" a="1"/>
  <c r="W242" i="35" s="1"/>
  <c r="S242" i="35" a="1"/>
  <c r="S242" i="35" s="1"/>
  <c r="O242" i="35" a="1"/>
  <c r="O242" i="35" s="1"/>
  <c r="K242" i="35" a="1"/>
  <c r="K242" i="35" s="1"/>
  <c r="G242" i="35" a="1"/>
  <c r="G242" i="35" s="1"/>
  <c r="FZ248" i="35"/>
  <c r="N248" i="35"/>
  <c r="HI247" i="35"/>
  <c r="EF247" i="35"/>
  <c r="BN247" i="35"/>
  <c r="HH246" i="35" a="1"/>
  <c r="HH246" i="35" s="1"/>
  <c r="FZ246" i="35" a="1"/>
  <c r="FZ246" i="35" s="1"/>
  <c r="FH246" i="35" a="1"/>
  <c r="FH246" i="35" s="1"/>
  <c r="DZ246" i="35" a="1"/>
  <c r="DZ246" i="35" s="1"/>
  <c r="CS246" i="35" a="1"/>
  <c r="CS246" i="35" s="1"/>
  <c r="BZ246" i="35" a="1"/>
  <c r="BZ246" i="35" s="1"/>
  <c r="AS246" i="35" a="1"/>
  <c r="AS246" i="35" s="1"/>
  <c r="L246" i="35" a="1"/>
  <c r="L246" i="35" s="1"/>
  <c r="BW245" i="35" a="1"/>
  <c r="BW245" i="35" s="1"/>
  <c r="AX245" i="35" a="1"/>
  <c r="AX245" i="35" s="1"/>
  <c r="AA245" i="35" a="1"/>
  <c r="AA245" i="35" s="1"/>
  <c r="P245" i="35" a="1"/>
  <c r="P245" i="35" s="1"/>
  <c r="F245" i="35" a="1"/>
  <c r="F245" i="35" s="1"/>
  <c r="GY244" i="35"/>
  <c r="GC244" i="35"/>
  <c r="FK244" i="35"/>
  <c r="ES244" i="35"/>
  <c r="ED244" i="35"/>
  <c r="DJ244" i="35"/>
  <c r="CW244" i="35"/>
  <c r="CC244" i="35"/>
  <c r="BK244" i="35"/>
  <c r="AV244" i="35"/>
  <c r="AD244" i="35"/>
  <c r="O244" i="35"/>
  <c r="HO243" i="35" a="1"/>
  <c r="HO243" i="35" s="1"/>
  <c r="FT243" i="35" a="1"/>
  <c r="FT243" i="35" s="1"/>
  <c r="EZ243" i="35" a="1"/>
  <c r="EZ243" i="35" s="1"/>
  <c r="ES243" i="35" a="1"/>
  <c r="ES243" i="35" s="1"/>
  <c r="EX242" i="35" a="1"/>
  <c r="EX242" i="35" s="1"/>
  <c r="EO242" i="35" a="1"/>
  <c r="EO242" i="35" s="1"/>
  <c r="EF242" i="35" a="1"/>
  <c r="EF242" i="35" s="1"/>
  <c r="EA242" i="35" a="1"/>
  <c r="EA242" i="35" s="1"/>
  <c r="DR242" i="35" a="1"/>
  <c r="DR242" i="35" s="1"/>
  <c r="DI242" i="35" a="1"/>
  <c r="DI242" i="35" s="1"/>
  <c r="CZ242" i="35" a="1"/>
  <c r="CZ242" i="35" s="1"/>
  <c r="CU242" i="35" a="1"/>
  <c r="CU242" i="35" s="1"/>
  <c r="GW249" i="35" a="1"/>
  <c r="GW249" i="35" s="1"/>
  <c r="EN248" i="35"/>
  <c r="HA247" i="35"/>
  <c r="ED247" i="35"/>
  <c r="BG247" i="35"/>
  <c r="GL246" i="35" a="1"/>
  <c r="GL246" i="35" s="1"/>
  <c r="FE246" i="35" a="1"/>
  <c r="FE246" i="35" s="1"/>
  <c r="EL246" i="35" a="1"/>
  <c r="EL246" i="35" s="1"/>
  <c r="DE246" i="35" a="1"/>
  <c r="DE246" i="35" s="1"/>
  <c r="BX246" i="35" a="1"/>
  <c r="BX246" i="35" s="1"/>
  <c r="BE246" i="35" a="1"/>
  <c r="BE246" i="35" s="1"/>
  <c r="X246" i="35" a="1"/>
  <c r="X246" i="35" s="1"/>
  <c r="GT245" i="35" a="1"/>
  <c r="GT245" i="35" s="1"/>
  <c r="GE245" i="35" a="1"/>
  <c r="GE245" i="35" s="1"/>
  <c r="FQ245" i="35" a="1"/>
  <c r="FQ245" i="35" s="1"/>
  <c r="FC245" i="35" a="1"/>
  <c r="FC245" i="35" s="1"/>
  <c r="EO245" i="35" a="1"/>
  <c r="EO245" i="35" s="1"/>
  <c r="DZ245" i="35" a="1"/>
  <c r="DZ245" i="35" s="1"/>
  <c r="DM245" i="35" a="1"/>
  <c r="DM245" i="35" s="1"/>
  <c r="CX245" i="35" a="1"/>
  <c r="CX245" i="35" s="1"/>
  <c r="CI245" i="35" a="1"/>
  <c r="CI245" i="35" s="1"/>
  <c r="BJ245" i="35" a="1"/>
  <c r="BJ245" i="35" s="1"/>
  <c r="AL245" i="35" a="1"/>
  <c r="AL245" i="35" s="1"/>
  <c r="HO244" i="35"/>
  <c r="GS244" i="35"/>
  <c r="FY244" i="35"/>
  <c r="FJ244" i="35"/>
  <c r="EP244" i="35"/>
  <c r="EC244" i="35"/>
  <c r="DI244" i="35"/>
  <c r="CQ244" i="35"/>
  <c r="CB244" i="35"/>
  <c r="BJ244" i="35"/>
  <c r="AU244" i="35"/>
  <c r="AC244" i="35"/>
  <c r="I244" i="35"/>
  <c r="GX243" i="35" a="1"/>
  <c r="GX243" i="35" s="1"/>
  <c r="GO243" i="35" a="1"/>
  <c r="GO243" i="35" s="1"/>
  <c r="GH243" i="35" a="1"/>
  <c r="GH243" i="35" s="1"/>
  <c r="FZ243" i="35" a="1"/>
  <c r="FZ243" i="35" s="1"/>
  <c r="FR243" i="35" a="1"/>
  <c r="FR243" i="35" s="1"/>
  <c r="FL243" i="35" a="1"/>
  <c r="FL243" i="35" s="1"/>
  <c r="FE243" i="35" a="1"/>
  <c r="FE243" i="35" s="1"/>
  <c r="EM243" i="35" a="1"/>
  <c r="EM243" i="35" s="1"/>
  <c r="EG243" i="35" a="1"/>
  <c r="EG243" i="35" s="1"/>
  <c r="EB243" i="35" a="1"/>
  <c r="EB243" i="35" s="1"/>
  <c r="DW243" i="35" a="1"/>
  <c r="DW243" i="35" s="1"/>
  <c r="DQ243" i="35" a="1"/>
  <c r="DQ243" i="35" s="1"/>
  <c r="DL243" i="35" a="1"/>
  <c r="DL243" i="35" s="1"/>
  <c r="DG243" i="35" a="1"/>
  <c r="DG243" i="35" s="1"/>
  <c r="DA243" i="35" a="1"/>
  <c r="DA243" i="35" s="1"/>
  <c r="CV243" i="35" a="1"/>
  <c r="CV243" i="35" s="1"/>
  <c r="CQ243" i="35" a="1"/>
  <c r="CQ243" i="35" s="1"/>
  <c r="CK243" i="35" a="1"/>
  <c r="CK243" i="35" s="1"/>
  <c r="CF243" i="35" a="1"/>
  <c r="CF243" i="35" s="1"/>
  <c r="CA243" i="35" a="1"/>
  <c r="CA243" i="35" s="1"/>
  <c r="BU243" i="35" a="1"/>
  <c r="BU243" i="35" s="1"/>
  <c r="BP243" i="35" a="1"/>
  <c r="BP243" i="35" s="1"/>
  <c r="BK243" i="35" a="1"/>
  <c r="BK243" i="35" s="1"/>
  <c r="BE243" i="35" a="1"/>
  <c r="BE243" i="35" s="1"/>
  <c r="AZ243" i="35" a="1"/>
  <c r="AZ243" i="35" s="1"/>
  <c r="AU243" i="35" a="1"/>
  <c r="AU243" i="35" s="1"/>
  <c r="AO243" i="35" a="1"/>
  <c r="AO243" i="35" s="1"/>
  <c r="AJ243" i="35" a="1"/>
  <c r="AJ243" i="35" s="1"/>
  <c r="AE243" i="35" a="1"/>
  <c r="AE243" i="35" s="1"/>
  <c r="Y243" i="35" a="1"/>
  <c r="Y243" i="35" s="1"/>
  <c r="T243" i="35" a="1"/>
  <c r="T243" i="35" s="1"/>
  <c r="O243" i="35" a="1"/>
  <c r="O243" i="35" s="1"/>
  <c r="I243" i="35" a="1"/>
  <c r="I243" i="35" s="1"/>
  <c r="D243" i="35" a="1"/>
  <c r="D243" i="35" s="1"/>
  <c r="HN242" i="35" a="1"/>
  <c r="HN242" i="35" s="1"/>
  <c r="HI242" i="35" a="1"/>
  <c r="HI242" i="35" s="1"/>
  <c r="HD242" i="35" a="1"/>
  <c r="HD242" i="35" s="1"/>
  <c r="GX242" i="35" a="1"/>
  <c r="GX242" i="35" s="1"/>
  <c r="GS242" i="35" a="1"/>
  <c r="GS242" i="35" s="1"/>
  <c r="GN242" i="35" a="1"/>
  <c r="GN242" i="35" s="1"/>
  <c r="GH242" i="35" a="1"/>
  <c r="GH242" i="35" s="1"/>
  <c r="GC242" i="35" a="1"/>
  <c r="GC242" i="35" s="1"/>
  <c r="FX242" i="35" a="1"/>
  <c r="FX242" i="35" s="1"/>
  <c r="FR242" i="35" a="1"/>
  <c r="FR242" i="35" s="1"/>
  <c r="FM242" i="35" a="1"/>
  <c r="FM242" i="35" s="1"/>
  <c r="FH242" i="35" a="1"/>
  <c r="FH242" i="35" s="1"/>
  <c r="FB242" i="35" a="1"/>
  <c r="FB242" i="35" s="1"/>
  <c r="ES242" i="35" a="1"/>
  <c r="ES242" i="35" s="1"/>
  <c r="EJ242" i="35" a="1"/>
  <c r="EJ242" i="35" s="1"/>
  <c r="EE242" i="35" a="1"/>
  <c r="EE242" i="35" s="1"/>
  <c r="DV242" i="35" a="1"/>
  <c r="DV242" i="35" s="1"/>
  <c r="DM242" i="35" a="1"/>
  <c r="DM242" i="35" s="1"/>
  <c r="DD242" i="35" a="1"/>
  <c r="DD242" i="35" s="1"/>
  <c r="CY242" i="35" a="1"/>
  <c r="CY242" i="35" s="1"/>
  <c r="CP242" i="35" a="1"/>
  <c r="CP242" i="35" s="1"/>
  <c r="CL242" i="35" a="1"/>
  <c r="CL242" i="35" s="1"/>
  <c r="CH242" i="35" a="1"/>
  <c r="CH242" i="35" s="1"/>
  <c r="CD242" i="35" a="1"/>
  <c r="CD242" i="35" s="1"/>
  <c r="BZ242" i="35" a="1"/>
  <c r="BZ242" i="35" s="1"/>
  <c r="BV242" i="35" a="1"/>
  <c r="BV242" i="35" s="1"/>
  <c r="BR242" i="35" a="1"/>
  <c r="BR242" i="35" s="1"/>
  <c r="BN242" i="35" a="1"/>
  <c r="BN242" i="35" s="1"/>
  <c r="BJ242" i="35" a="1"/>
  <c r="BJ242" i="35" s="1"/>
  <c r="BF242" i="35" a="1"/>
  <c r="BF242" i="35" s="1"/>
  <c r="BB242" i="35" a="1"/>
  <c r="BB242" i="35" s="1"/>
  <c r="AX242" i="35" a="1"/>
  <c r="AX242" i="35" s="1"/>
  <c r="AT242" i="35" a="1"/>
  <c r="AT242" i="35" s="1"/>
  <c r="AP242" i="35" a="1"/>
  <c r="AP242" i="35" s="1"/>
  <c r="AL242" i="35" a="1"/>
  <c r="AL242" i="35" s="1"/>
  <c r="AH242" i="35" a="1"/>
  <c r="AH242" i="35" s="1"/>
  <c r="AD242" i="35" a="1"/>
  <c r="AD242" i="35" s="1"/>
  <c r="Z242" i="35" a="1"/>
  <c r="Z242" i="35" s="1"/>
  <c r="V242" i="35" a="1"/>
  <c r="V242" i="35" s="1"/>
  <c r="R242" i="35" a="1"/>
  <c r="R242" i="35" s="1"/>
  <c r="N242" i="35" a="1"/>
  <c r="N242" i="35" s="1"/>
  <c r="J242" i="35" a="1"/>
  <c r="J242" i="35" s="1"/>
  <c r="F242" i="35" a="1"/>
  <c r="F242" i="35" s="1"/>
  <c r="EV249" i="35" a="1"/>
  <c r="EV249" i="35" s="1"/>
  <c r="EL248" i="35"/>
  <c r="GM247" i="35"/>
  <c r="DO247" i="35"/>
  <c r="AT247" i="35"/>
  <c r="GK246" i="35" a="1"/>
  <c r="GK246" i="35" s="1"/>
  <c r="FR246" i="35" a="1"/>
  <c r="FR246" i="35" s="1"/>
  <c r="EK246" i="35" a="1"/>
  <c r="EK246" i="35" s="1"/>
  <c r="DD246" i="35" a="1"/>
  <c r="DD246" i="35" s="1"/>
  <c r="CK246" i="35" a="1"/>
  <c r="CK246" i="35" s="1"/>
  <c r="BD246" i="35" a="1"/>
  <c r="BD246" i="35" s="1"/>
  <c r="V246" i="35" a="1"/>
  <c r="V246" i="35" s="1"/>
  <c r="D246" i="35" a="1"/>
  <c r="D246" i="35" s="1"/>
  <c r="GP245" i="35" a="1"/>
  <c r="GP245" i="35" s="1"/>
  <c r="GA245" i="35" a="1"/>
  <c r="GA245" i="35" s="1"/>
  <c r="FN245" i="35" a="1"/>
  <c r="FN245" i="35" s="1"/>
  <c r="EY245" i="35" a="1"/>
  <c r="EY245" i="35" s="1"/>
  <c r="EK245" i="35" a="1"/>
  <c r="EK245" i="35" s="1"/>
  <c r="DW245" i="35" a="1"/>
  <c r="DW245" i="35" s="1"/>
  <c r="DI245" i="35" a="1"/>
  <c r="DI245" i="35" s="1"/>
  <c r="CT245" i="35" a="1"/>
  <c r="CT245" i="35" s="1"/>
  <c r="CG245" i="35" a="1"/>
  <c r="CG245" i="35" s="1"/>
  <c r="BS245" i="35" a="1"/>
  <c r="BS245" i="35" s="1"/>
  <c r="AU245" i="35" a="1"/>
  <c r="AU245" i="35" s="1"/>
  <c r="HM244" i="35"/>
  <c r="GQ244" i="35"/>
  <c r="FV244" i="35"/>
  <c r="FI244" i="35"/>
  <c r="EO244" i="35"/>
  <c r="DW244" i="35"/>
  <c r="DH244" i="35"/>
  <c r="CP244" i="35"/>
  <c r="CA244" i="35"/>
  <c r="BI244" i="35"/>
  <c r="AO244" i="35"/>
  <c r="Z244" i="35"/>
  <c r="H244" i="35"/>
  <c r="HN243" i="35" a="1"/>
  <c r="HN243" i="35" s="1"/>
  <c r="HE243" i="35" a="1"/>
  <c r="HE243" i="35" s="1"/>
  <c r="ER243" i="35" a="1"/>
  <c r="ER243" i="35" s="1"/>
  <c r="EW242" i="35" a="1"/>
  <c r="EW242" i="35" s="1"/>
  <c r="EN242" i="35" a="1"/>
  <c r="EN242" i="35" s="1"/>
  <c r="EI242" i="35" a="1"/>
  <c r="EI242" i="35" s="1"/>
  <c r="DZ242" i="35" a="1"/>
  <c r="DZ242" i="35" s="1"/>
  <c r="DQ242" i="35" a="1"/>
  <c r="DQ242" i="35" s="1"/>
  <c r="DH242" i="35" a="1"/>
  <c r="DH242" i="35" s="1"/>
  <c r="DC242" i="35" a="1"/>
  <c r="DC242" i="35" s="1"/>
  <c r="CT242" i="35" a="1"/>
  <c r="CT242" i="35" s="1"/>
  <c r="DX249" i="35" a="1"/>
  <c r="DX249" i="35" s="1"/>
  <c r="CR248" i="35"/>
  <c r="GJ247" i="35"/>
  <c r="DG247" i="35"/>
  <c r="AR247" i="35"/>
  <c r="HA246" i="35" a="1"/>
  <c r="HA246" i="35" s="1"/>
  <c r="GH246" i="35" a="1"/>
  <c r="GH246" i="35" s="1"/>
  <c r="FA246" i="35" a="1"/>
  <c r="FA246" i="35" s="1"/>
  <c r="DT246" i="35" a="1"/>
  <c r="DT246" i="35" s="1"/>
  <c r="DA246" i="35" a="1"/>
  <c r="DA246" i="35" s="1"/>
  <c r="BT246" i="35" a="1"/>
  <c r="BT246" i="35" s="1"/>
  <c r="AL246" i="35" a="1"/>
  <c r="AL246" i="35" s="1"/>
  <c r="T246" i="35" a="1"/>
  <c r="T246" i="35" s="1"/>
  <c r="HB245" i="35" a="1"/>
  <c r="HB245" i="35" s="1"/>
  <c r="GO245" i="35" a="1"/>
  <c r="GO245" i="35" s="1"/>
  <c r="FZ245" i="35" a="1"/>
  <c r="FZ245" i="35" s="1"/>
  <c r="FK245" i="35" a="1"/>
  <c r="FK245" i="35" s="1"/>
  <c r="EX245" i="35" a="1"/>
  <c r="EX245" i="35" s="1"/>
  <c r="EI245" i="35" a="1"/>
  <c r="EI245" i="35" s="1"/>
  <c r="DU245" i="35" a="1"/>
  <c r="DU245" i="35" s="1"/>
  <c r="DG245" i="35" a="1"/>
  <c r="DG245" i="35" s="1"/>
  <c r="CS245" i="35" a="1"/>
  <c r="CS245" i="35" s="1"/>
  <c r="CD245" i="35" a="1"/>
  <c r="CD245" i="35" s="1"/>
  <c r="BR245" i="35" a="1"/>
  <c r="BR245" i="35" s="1"/>
  <c r="AS245" i="35" a="1"/>
  <c r="AS245" i="35" s="1"/>
  <c r="HJ244" i="35"/>
  <c r="GP244" i="35"/>
  <c r="FU244" i="35"/>
  <c r="FC244" i="35"/>
  <c r="EN244" i="35"/>
  <c r="DV244" i="35"/>
  <c r="DG244" i="35"/>
  <c r="CO244" i="35"/>
  <c r="BU244" i="35"/>
  <c r="BF244" i="35"/>
  <c r="AN244" i="35"/>
  <c r="Y244" i="35"/>
  <c r="G244" i="35"/>
  <c r="GM243" i="35" a="1"/>
  <c r="GM243" i="35" s="1"/>
  <c r="GE243" i="35" a="1"/>
  <c r="GE243" i="35" s="1"/>
  <c r="FY243" i="35" a="1"/>
  <c r="FY243" i="35" s="1"/>
  <c r="FQ243" i="35" a="1"/>
  <c r="FQ243" i="35" s="1"/>
  <c r="FD243" i="35" a="1"/>
  <c r="FD243" i="35" s="1"/>
  <c r="EW243" i="35" a="1"/>
  <c r="EW243" i="35" s="1"/>
  <c r="EK243" i="35" a="1"/>
  <c r="EK243" i="35" s="1"/>
  <c r="EF243" i="35" a="1"/>
  <c r="EF243" i="35" s="1"/>
  <c r="EA243" i="35" a="1"/>
  <c r="EA243" i="35" s="1"/>
  <c r="DU243" i="35" a="1"/>
  <c r="DU243" i="35" s="1"/>
  <c r="DP243" i="35" a="1"/>
  <c r="DP243" i="35" s="1"/>
  <c r="DK243" i="35" a="1"/>
  <c r="DK243" i="35" s="1"/>
  <c r="DE243" i="35" a="1"/>
  <c r="DE243" i="35" s="1"/>
  <c r="CZ243" i="35" a="1"/>
  <c r="CZ243" i="35" s="1"/>
  <c r="CU243" i="35" a="1"/>
  <c r="CU243" i="35" s="1"/>
  <c r="CO243" i="35" a="1"/>
  <c r="CO243" i="35" s="1"/>
  <c r="CJ243" i="35" a="1"/>
  <c r="CJ243" i="35" s="1"/>
  <c r="CE243" i="35" a="1"/>
  <c r="CE243" i="35" s="1"/>
  <c r="BY243" i="35" a="1"/>
  <c r="BY243" i="35" s="1"/>
  <c r="BT243" i="35" a="1"/>
  <c r="BT243" i="35" s="1"/>
  <c r="BO243" i="35" a="1"/>
  <c r="BO243" i="35" s="1"/>
  <c r="BI243" i="35" a="1"/>
  <c r="BI243" i="35" s="1"/>
  <c r="BD243" i="35" a="1"/>
  <c r="BD243" i="35" s="1"/>
  <c r="AY243" i="35" a="1"/>
  <c r="AY243" i="35" s="1"/>
  <c r="AS243" i="35" a="1"/>
  <c r="AS243" i="35" s="1"/>
  <c r="AN243" i="35" a="1"/>
  <c r="AN243" i="35" s="1"/>
  <c r="AI243" i="35" a="1"/>
  <c r="AI243" i="35" s="1"/>
  <c r="AC243" i="35" a="1"/>
  <c r="AC243" i="35" s="1"/>
  <c r="X243" i="35" a="1"/>
  <c r="X243" i="35" s="1"/>
  <c r="S243" i="35" a="1"/>
  <c r="S243" i="35" s="1"/>
  <c r="M243" i="35" a="1"/>
  <c r="M243" i="35" s="1"/>
  <c r="H243" i="35" a="1"/>
  <c r="H243" i="35" s="1"/>
  <c r="HM242" i="35" a="1"/>
  <c r="HM242" i="35" s="1"/>
  <c r="HH242" i="35" a="1"/>
  <c r="HH242" i="35" s="1"/>
  <c r="HB242" i="35" a="1"/>
  <c r="HB242" i="35" s="1"/>
  <c r="GW242" i="35" a="1"/>
  <c r="GW242" i="35" s="1"/>
  <c r="GR242" i="35" a="1"/>
  <c r="GR242" i="35" s="1"/>
  <c r="GL242" i="35" a="1"/>
  <c r="GL242" i="35" s="1"/>
  <c r="GG242" i="35" a="1"/>
  <c r="GG242" i="35" s="1"/>
  <c r="GB242" i="35" a="1"/>
  <c r="GB242" i="35" s="1"/>
  <c r="FV242" i="35" a="1"/>
  <c r="FV242" i="35" s="1"/>
  <c r="FQ242" i="35" a="1"/>
  <c r="FQ242" i="35" s="1"/>
  <c r="FL242" i="35" a="1"/>
  <c r="FL242" i="35" s="1"/>
  <c r="FF242" i="35" a="1"/>
  <c r="FF242" i="35" s="1"/>
  <c r="FA242" i="35" a="1"/>
  <c r="FA242" i="35" s="1"/>
  <c r="ER242" i="35" a="1"/>
  <c r="ER242" i="35" s="1"/>
  <c r="EM242" i="35" a="1"/>
  <c r="EM242" i="35" s="1"/>
  <c r="ED242" i="35" a="1"/>
  <c r="ED242" i="35" s="1"/>
  <c r="DU242" i="35" a="1"/>
  <c r="DU242" i="35" s="1"/>
  <c r="DL242" i="35" a="1"/>
  <c r="DL242" i="35" s="1"/>
  <c r="DG242" i="35" a="1"/>
  <c r="DG242" i="35" s="1"/>
  <c r="CX242" i="35" a="1"/>
  <c r="CX242" i="35" s="1"/>
  <c r="CO242" i="35" a="1"/>
  <c r="CO242" i="35" s="1"/>
  <c r="CK242" i="35" a="1"/>
  <c r="CK242" i="35" s="1"/>
  <c r="CG242" i="35" a="1"/>
  <c r="CG242" i="35" s="1"/>
  <c r="CC242" i="35" a="1"/>
  <c r="CC242" i="35" s="1"/>
  <c r="BY242" i="35" a="1"/>
  <c r="BY242" i="35" s="1"/>
  <c r="BU242" i="35" a="1"/>
  <c r="BU242" i="35" s="1"/>
  <c r="BQ242" i="35" a="1"/>
  <c r="BQ242" i="35" s="1"/>
  <c r="BM242" i="35" a="1"/>
  <c r="BM242" i="35" s="1"/>
  <c r="BI242" i="35" a="1"/>
  <c r="BI242" i="35" s="1"/>
  <c r="BE242" i="35" a="1"/>
  <c r="BE242" i="35" s="1"/>
  <c r="BA242" i="35" a="1"/>
  <c r="BA242" i="35" s="1"/>
  <c r="AW242" i="35" a="1"/>
  <c r="AW242" i="35" s="1"/>
  <c r="CA249" i="35" a="1"/>
  <c r="CA249" i="35" s="1"/>
  <c r="CP248" i="35"/>
  <c r="FR247" i="35"/>
  <c r="CU247" i="35"/>
  <c r="AE247" i="35"/>
  <c r="GX246" i="35" a="1"/>
  <c r="GX246" i="35" s="1"/>
  <c r="FQ246" i="35" a="1"/>
  <c r="FQ246" i="35" s="1"/>
  <c r="EJ246" i="35" a="1"/>
  <c r="EJ246" i="35" s="1"/>
  <c r="DQ246" i="35" a="1"/>
  <c r="DQ246" i="35" s="1"/>
  <c r="CJ246" i="35" a="1"/>
  <c r="CJ246" i="35" s="1"/>
  <c r="BB246" i="35" a="1"/>
  <c r="BB246" i="35" s="1"/>
  <c r="AJ246" i="35" a="1"/>
  <c r="AJ246" i="35" s="1"/>
  <c r="BE245" i="35" a="1"/>
  <c r="BE245" i="35" s="1"/>
  <c r="AF245" i="35" a="1"/>
  <c r="AF245" i="35" s="1"/>
  <c r="V245" i="35" a="1"/>
  <c r="V245" i="35" s="1"/>
  <c r="K245" i="35" a="1"/>
  <c r="K245" i="35" s="1"/>
  <c r="HI244" i="35"/>
  <c r="GO244" i="35"/>
  <c r="FT244" i="35"/>
  <c r="FB244" i="35"/>
  <c r="EM244" i="35"/>
  <c r="DU244" i="35"/>
  <c r="DA244" i="35"/>
  <c r="CL244" i="35"/>
  <c r="BT244" i="35"/>
  <c r="BE244" i="35"/>
  <c r="AM244" i="35"/>
  <c r="U244" i="35"/>
  <c r="F244" i="35"/>
  <c r="HC243" i="35" a="1"/>
  <c r="HC243" i="35" s="1"/>
  <c r="GT243" i="35" a="1"/>
  <c r="GT243" i="35" s="1"/>
  <c r="FP243" i="35" a="1"/>
  <c r="FP243" i="35" s="1"/>
  <c r="FI243" i="35" a="1"/>
  <c r="FI243" i="35" s="1"/>
  <c r="EV242" i="35" a="1"/>
  <c r="EV242" i="35" s="1"/>
  <c r="EQ242" i="35" a="1"/>
  <c r="EQ242" i="35" s="1"/>
  <c r="EH242" i="35" a="1"/>
  <c r="EH242" i="35" s="1"/>
  <c r="DY242" i="35" a="1"/>
  <c r="DY242" i="35" s="1"/>
  <c r="DP242" i="35" a="1"/>
  <c r="DP242" i="35" s="1"/>
  <c r="DK242" i="35" a="1"/>
  <c r="DK242" i="35" s="1"/>
  <c r="DB242" i="35" a="1"/>
  <c r="DB242" i="35" s="1"/>
  <c r="CS242" i="35" a="1"/>
  <c r="CS242" i="35" s="1"/>
  <c r="M247" i="35"/>
  <c r="GV246" i="35" a="1"/>
  <c r="GV246" i="35" s="1"/>
  <c r="BN246" i="35" a="1"/>
  <c r="BN246" i="35" s="1"/>
  <c r="HM245" i="35" a="1"/>
  <c r="HM245" i="35" s="1"/>
  <c r="FF245" i="35" a="1"/>
  <c r="FF245" i="35" s="1"/>
  <c r="DB245" i="35" a="1"/>
  <c r="DB245" i="35" s="1"/>
  <c r="BA245" i="35" a="1"/>
  <c r="BA245" i="35" s="1"/>
  <c r="HE244" i="35"/>
  <c r="EG244" i="35"/>
  <c r="BS244" i="35"/>
  <c r="E244" i="35"/>
  <c r="FA243" i="35" a="1"/>
  <c r="FA243" i="35" s="1"/>
  <c r="HL242" i="35" a="1"/>
  <c r="HL242" i="35" s="1"/>
  <c r="GP242" i="35" a="1"/>
  <c r="GP242" i="35" s="1"/>
  <c r="FU242" i="35" a="1"/>
  <c r="FU242" i="35" s="1"/>
  <c r="EZ242" i="35" a="1"/>
  <c r="EZ242" i="35" s="1"/>
  <c r="DO242" i="35" a="1"/>
  <c r="DO242" i="35" s="1"/>
  <c r="CW242" i="35" a="1"/>
  <c r="CW242" i="35" s="1"/>
  <c r="CF242" i="35" a="1"/>
  <c r="CF242" i="35" s="1"/>
  <c r="BP242" i="35" a="1"/>
  <c r="BP242" i="35" s="1"/>
  <c r="AZ242" i="35" a="1"/>
  <c r="AZ242" i="35" s="1"/>
  <c r="AN242" i="35" a="1"/>
  <c r="AN242" i="35" s="1"/>
  <c r="AC242" i="35" a="1"/>
  <c r="AC242" i="35" s="1"/>
  <c r="H242" i="35" a="1"/>
  <c r="H242" i="35" s="1"/>
  <c r="EB246" i="35" a="1"/>
  <c r="EB246" i="35" s="1"/>
  <c r="BM246" i="35" a="1"/>
  <c r="BM246" i="35" s="1"/>
  <c r="HA245" i="35" a="1"/>
  <c r="HA245" i="35" s="1"/>
  <c r="EU245" i="35" a="1"/>
  <c r="EU245" i="35" s="1"/>
  <c r="CQ245" i="35" a="1"/>
  <c r="CQ245" i="35" s="1"/>
  <c r="AR245" i="35" a="1"/>
  <c r="AR245" i="35" s="1"/>
  <c r="HA244" i="35"/>
  <c r="EF244" i="35"/>
  <c r="BR244" i="35"/>
  <c r="FV243" i="35" a="1"/>
  <c r="FV243" i="35" s="1"/>
  <c r="EV243" i="35" a="1"/>
  <c r="EV243" i="35" s="1"/>
  <c r="DY243" i="35" a="1"/>
  <c r="DY243" i="35" s="1"/>
  <c r="DD243" i="35" a="1"/>
  <c r="DD243" i="35" s="1"/>
  <c r="CI243" i="35" a="1"/>
  <c r="CI243" i="35" s="1"/>
  <c r="BM243" i="35" a="1"/>
  <c r="BM243" i="35" s="1"/>
  <c r="AR243" i="35" a="1"/>
  <c r="AR243" i="35" s="1"/>
  <c r="W243" i="35" a="1"/>
  <c r="W243" i="35" s="1"/>
  <c r="EY242" i="35" a="1"/>
  <c r="EY242" i="35" s="1"/>
  <c r="EG242" i="35" a="1"/>
  <c r="EG242" i="35" s="1"/>
  <c r="AB242" i="35" a="1"/>
  <c r="AB242" i="35" s="1"/>
  <c r="Q242" i="35" a="1"/>
  <c r="Q242" i="35" s="1"/>
  <c r="AA249" i="35" a="1"/>
  <c r="AA249" i="35" s="1"/>
  <c r="BD248" i="35"/>
  <c r="GC246" i="35" a="1"/>
  <c r="GC246" i="35" s="1"/>
  <c r="DN246" i="35" a="1"/>
  <c r="DN246" i="35" s="1"/>
  <c r="GW245" i="35" a="1"/>
  <c r="GW245" i="35" s="1"/>
  <c r="ES245" i="35" a="1"/>
  <c r="ES245" i="35" s="1"/>
  <c r="CM245" i="35" a="1"/>
  <c r="CM245" i="35" s="1"/>
  <c r="GI244" i="35"/>
  <c r="DR244" i="35"/>
  <c r="BA244" i="35"/>
  <c r="HF242" i="35" a="1"/>
  <c r="HF242" i="35" s="1"/>
  <c r="GK242" i="35" a="1"/>
  <c r="GK242" i="35" s="1"/>
  <c r="FP242" i="35" a="1"/>
  <c r="FP242" i="35" s="1"/>
  <c r="EU242" i="35" a="1"/>
  <c r="EU242" i="35" s="1"/>
  <c r="EC242" i="35" a="1"/>
  <c r="EC242" i="35" s="1"/>
  <c r="CB242" i="35" a="1"/>
  <c r="CB242" i="35" s="1"/>
  <c r="BL242" i="35" a="1"/>
  <c r="BL242" i="35" s="1"/>
  <c r="AV242" i="35" a="1"/>
  <c r="AV242" i="35" s="1"/>
  <c r="AK242" i="35" a="1"/>
  <c r="AK242" i="35" s="1"/>
  <c r="P242" i="35" a="1"/>
  <c r="P242" i="35" s="1"/>
  <c r="E242" i="35" a="1"/>
  <c r="E242" i="35" s="1"/>
  <c r="FY245" i="35" a="1"/>
  <c r="FY245" i="35" s="1"/>
  <c r="BP245" i="35" a="1"/>
  <c r="BP245" i="35" s="1"/>
  <c r="FM244" i="35"/>
  <c r="AK244" i="35"/>
  <c r="EJ243" i="35" a="1"/>
  <c r="EJ243" i="35" s="1"/>
  <c r="CS243" i="35" a="1"/>
  <c r="CS243" i="35" s="1"/>
  <c r="BC243" i="35" a="1"/>
  <c r="BC243" i="35" s="1"/>
  <c r="L243" i="35" a="1"/>
  <c r="L243" i="35" s="1"/>
  <c r="DX242" i="35" a="1"/>
  <c r="DX242" i="35" s="1"/>
  <c r="AG242" i="35" a="1"/>
  <c r="AG242" i="35" s="1"/>
  <c r="L242" i="35" a="1"/>
  <c r="L242" i="35" s="1"/>
  <c r="M246" i="35" a="1"/>
  <c r="M246" i="35" s="1"/>
  <c r="DE245" i="35" a="1"/>
  <c r="DE245" i="35" s="1"/>
  <c r="CG244" i="35"/>
  <c r="GD243" i="35" a="1"/>
  <c r="GD243" i="35" s="1"/>
  <c r="EE243" i="35" a="1"/>
  <c r="EE243" i="35" s="1"/>
  <c r="BS243" i="35" a="1"/>
  <c r="BS243" i="35" s="1"/>
  <c r="G243" i="35" a="1"/>
  <c r="G243" i="35" s="1"/>
  <c r="DA242" i="35" a="1"/>
  <c r="DA242" i="35" s="1"/>
  <c r="AO242" i="35" a="1"/>
  <c r="AO242" i="35" s="1"/>
  <c r="I242" i="35" a="1"/>
  <c r="I242" i="35" s="1"/>
  <c r="AM248" i="35"/>
  <c r="FP247" i="35"/>
  <c r="GB246" i="35" a="1"/>
  <c r="GB246" i="35" s="1"/>
  <c r="AT246" i="35" a="1"/>
  <c r="AT246" i="35" s="1"/>
  <c r="GL245" i="35" a="1"/>
  <c r="GL245" i="35" s="1"/>
  <c r="EH245" i="35" a="1"/>
  <c r="EH245" i="35" s="1"/>
  <c r="CC245" i="35" a="1"/>
  <c r="CC245" i="35" s="1"/>
  <c r="GG244" i="35"/>
  <c r="DQ244" i="35"/>
  <c r="AX244" i="35"/>
  <c r="EO243" i="35" a="1"/>
  <c r="EO243" i="35" s="1"/>
  <c r="DT243" i="35" a="1"/>
  <c r="DT243" i="35" s="1"/>
  <c r="CY243" i="35" a="1"/>
  <c r="CY243" i="35" s="1"/>
  <c r="CC243" i="35" a="1"/>
  <c r="CC243" i="35" s="1"/>
  <c r="BH243" i="35" a="1"/>
  <c r="BH243" i="35" s="1"/>
  <c r="AM243" i="35" a="1"/>
  <c r="AM243" i="35" s="1"/>
  <c r="Q243" i="35" a="1"/>
  <c r="Q243" i="35" s="1"/>
  <c r="DJ242" i="35" a="1"/>
  <c r="DJ242" i="35" s="1"/>
  <c r="CR242" i="35" a="1"/>
  <c r="CR242" i="35" s="1"/>
  <c r="AJ242" i="35" a="1"/>
  <c r="AJ242" i="35" s="1"/>
  <c r="Y242" i="35" a="1"/>
  <c r="Y242" i="35" s="1"/>
  <c r="D242" i="35" a="1"/>
  <c r="D242" i="35" s="1"/>
  <c r="CQ247" i="35"/>
  <c r="CT246" i="35" a="1"/>
  <c r="CT246" i="35" s="1"/>
  <c r="DS245" i="35" a="1"/>
  <c r="DS245" i="35" s="1"/>
  <c r="CY244" i="35"/>
  <c r="GJ243" i="35" a="1"/>
  <c r="GJ243" i="35" s="1"/>
  <c r="DO243" i="35" a="1"/>
  <c r="DO243" i="35" s="1"/>
  <c r="BX243" i="35" a="1"/>
  <c r="BX243" i="35" s="1"/>
  <c r="AG243" i="35" a="1"/>
  <c r="AG243" i="35" s="1"/>
  <c r="EP242" i="35" a="1"/>
  <c r="EP242" i="35" s="1"/>
  <c r="AR242" i="35" a="1"/>
  <c r="AR242" i="35" s="1"/>
  <c r="HP251" i="35"/>
  <c r="AU250" i="35" a="1"/>
  <c r="AU250" i="35" s="1"/>
  <c r="Z247" i="35"/>
  <c r="ET246" i="35" a="1"/>
  <c r="ET246" i="35" s="1"/>
  <c r="FJ245" i="35" a="1"/>
  <c r="FJ245" i="35" s="1"/>
  <c r="EX244" i="35"/>
  <c r="Q244" i="35"/>
  <c r="HJ243" i="35" a="1"/>
  <c r="HJ243" i="35" s="1"/>
  <c r="DI243" i="35" a="1"/>
  <c r="DI243" i="35" s="1"/>
  <c r="AW243" i="35" a="1"/>
  <c r="AW243" i="35" s="1"/>
  <c r="AB243" i="35" a="1"/>
  <c r="AB243" i="35" s="1"/>
  <c r="DS242" i="35" a="1"/>
  <c r="DS242" i="35" s="1"/>
  <c r="T242" i="35" a="1"/>
  <c r="T242" i="35" s="1"/>
  <c r="FA247" i="35"/>
  <c r="CV246" i="35" a="1"/>
  <c r="CV246" i="35" s="1"/>
  <c r="AG246" i="35" a="1"/>
  <c r="AG246" i="35" s="1"/>
  <c r="GI245" i="35" a="1"/>
  <c r="GI245" i="35" s="1"/>
  <c r="ED245" i="35" a="1"/>
  <c r="ED245" i="35" s="1"/>
  <c r="BY245" i="35" a="1"/>
  <c r="BY245" i="35" s="1"/>
  <c r="FS244" i="35"/>
  <c r="CZ244" i="35"/>
  <c r="AL244" i="35"/>
  <c r="GS243" i="35" a="1"/>
  <c r="GS243" i="35" s="1"/>
  <c r="HA242" i="35" a="1"/>
  <c r="HA242" i="35" s="1"/>
  <c r="GF242" i="35" a="1"/>
  <c r="GF242" i="35" s="1"/>
  <c r="FJ242" i="35" a="1"/>
  <c r="FJ242" i="35" s="1"/>
  <c r="DF242" i="35" a="1"/>
  <c r="DF242" i="35" s="1"/>
  <c r="CN242" i="35" a="1"/>
  <c r="CN242" i="35" s="1"/>
  <c r="BX242" i="35" a="1"/>
  <c r="BX242" i="35" s="1"/>
  <c r="BH242" i="35" a="1"/>
  <c r="BH242" i="35" s="1"/>
  <c r="AS242" i="35" a="1"/>
  <c r="AS242" i="35" s="1"/>
  <c r="X242" i="35" a="1"/>
  <c r="X242" i="35" s="1"/>
  <c r="M242" i="35" a="1"/>
  <c r="M242" i="35" s="1"/>
  <c r="CN243" i="35" a="1"/>
  <c r="CN243" i="35" s="1"/>
  <c r="CA247" i="35"/>
  <c r="EV246" i="35" a="1"/>
  <c r="EV246" i="35" s="1"/>
  <c r="N246" i="35" a="1"/>
  <c r="N246" i="35" s="1"/>
  <c r="FU245" i="35" a="1"/>
  <c r="FU245" i="35" s="1"/>
  <c r="DO245" i="35" a="1"/>
  <c r="DO245" i="35" s="1"/>
  <c r="FA244" i="35"/>
  <c r="CK244" i="35"/>
  <c r="R244" i="35"/>
  <c r="FH243" i="35" a="1"/>
  <c r="FH243" i="35" s="1"/>
  <c r="GV242" i="35" a="1"/>
  <c r="GV242" i="35" s="1"/>
  <c r="FZ242" i="35" a="1"/>
  <c r="FZ242" i="35" s="1"/>
  <c r="FE242" i="35" a="1"/>
  <c r="FE242" i="35" s="1"/>
  <c r="EL242" i="35" a="1"/>
  <c r="EL242" i="35" s="1"/>
  <c r="DT242" i="35" a="1"/>
  <c r="DT242" i="35" s="1"/>
  <c r="CJ242" i="35" a="1"/>
  <c r="CJ242" i="35" s="1"/>
  <c r="BT242" i="35" a="1"/>
  <c r="BT242" i="35" s="1"/>
  <c r="BD242" i="35" a="1"/>
  <c r="BD242" i="35" s="1"/>
  <c r="AF242" i="35" a="1"/>
  <c r="AF242" i="35" s="1"/>
  <c r="U242" i="35" a="1"/>
  <c r="U242" i="35" s="1"/>
  <c r="HO221" i="35"/>
  <c r="HG221" i="35"/>
  <c r="GY221" i="35"/>
  <c r="GQ221" i="35"/>
  <c r="GI221" i="35"/>
  <c r="GA221" i="35"/>
  <c r="FS221" i="35"/>
  <c r="FK221" i="35"/>
  <c r="FC221" i="35"/>
  <c r="EU221" i="35"/>
  <c r="EM221" i="35"/>
  <c r="EE221" i="35"/>
  <c r="DW221" i="35"/>
  <c r="DO221" i="35"/>
  <c r="DG221" i="35"/>
  <c r="CY221" i="35"/>
  <c r="CQ221" i="35"/>
  <c r="CI221" i="35"/>
  <c r="CA221" i="35"/>
  <c r="BS221" i="35"/>
  <c r="BK221" i="35"/>
  <c r="BC221" i="35"/>
  <c r="AU221" i="35"/>
  <c r="AM221" i="35"/>
  <c r="AE221" i="35"/>
  <c r="W221" i="35"/>
  <c r="O221" i="35"/>
  <c r="HN221" i="35"/>
  <c r="HF221" i="35"/>
  <c r="GX221" i="35"/>
  <c r="GP221" i="35"/>
  <c r="GH221" i="35"/>
  <c r="FZ221" i="35"/>
  <c r="FR221" i="35"/>
  <c r="FJ221" i="35"/>
  <c r="FB221" i="35"/>
  <c r="ET221" i="35"/>
  <c r="EL221" i="35"/>
  <c r="ED221" i="35"/>
  <c r="DV221" i="35"/>
  <c r="DN221" i="35"/>
  <c r="DF221" i="35"/>
  <c r="CX221" i="35"/>
  <c r="CP221" i="35"/>
  <c r="CH221" i="35"/>
  <c r="BZ221" i="35"/>
  <c r="BR221" i="35"/>
  <c r="BJ221" i="35"/>
  <c r="BB221" i="35"/>
  <c r="AT221" i="35"/>
  <c r="AL221" i="35"/>
  <c r="AD221" i="35"/>
  <c r="V221" i="35"/>
  <c r="N221" i="35"/>
  <c r="HM221" i="35"/>
  <c r="HE221" i="35"/>
  <c r="GW221" i="35"/>
  <c r="GO221" i="35"/>
  <c r="GG221" i="35"/>
  <c r="FY221" i="35"/>
  <c r="FQ221" i="35"/>
  <c r="FI221" i="35"/>
  <c r="FA221" i="35"/>
  <c r="ES221" i="35"/>
  <c r="EK221" i="35"/>
  <c r="EC221" i="35"/>
  <c r="DU221" i="35"/>
  <c r="DM221" i="35"/>
  <c r="DE221" i="35"/>
  <c r="CW221" i="35"/>
  <c r="CO221" i="35"/>
  <c r="CG221" i="35"/>
  <c r="BY221" i="35"/>
  <c r="BQ221" i="35"/>
  <c r="BI221" i="35"/>
  <c r="BA221" i="35"/>
  <c r="AS221" i="35"/>
  <c r="AK221" i="35"/>
  <c r="AC221" i="35"/>
  <c r="U221" i="35"/>
  <c r="M221" i="35"/>
  <c r="HM220" i="35" a="1"/>
  <c r="HM220" i="35" s="1"/>
  <c r="HI220" i="35" a="1"/>
  <c r="HI220" i="35" s="1"/>
  <c r="HE220" i="35" a="1"/>
  <c r="HE220" i="35" s="1"/>
  <c r="HA220" i="35" a="1"/>
  <c r="HA220" i="35" s="1"/>
  <c r="GW220" i="35" a="1"/>
  <c r="GW220" i="35" s="1"/>
  <c r="GS220" i="35" a="1"/>
  <c r="GS220" i="35" s="1"/>
  <c r="GO220" i="35" a="1"/>
  <c r="GO220" i="35" s="1"/>
  <c r="GK220" i="35" a="1"/>
  <c r="GK220" i="35" s="1"/>
  <c r="GG220" i="35" a="1"/>
  <c r="GG220" i="35" s="1"/>
  <c r="GC220" i="35" a="1"/>
  <c r="GC220" i="35" s="1"/>
  <c r="FY220" i="35" a="1"/>
  <c r="FY220" i="35" s="1"/>
  <c r="FU220" i="35" a="1"/>
  <c r="FU220" i="35" s="1"/>
  <c r="FQ220" i="35" a="1"/>
  <c r="FQ220" i="35" s="1"/>
  <c r="FM220" i="35" a="1"/>
  <c r="FM220" i="35" s="1"/>
  <c r="FI220" i="35" a="1"/>
  <c r="FI220" i="35" s="1"/>
  <c r="FE220" i="35" a="1"/>
  <c r="FE220" i="35" s="1"/>
  <c r="FA220" i="35" a="1"/>
  <c r="FA220" i="35" s="1"/>
  <c r="EW220" i="35" a="1"/>
  <c r="EW220" i="35" s="1"/>
  <c r="ES220" i="35" a="1"/>
  <c r="ES220" i="35" s="1"/>
  <c r="EO220" i="35" a="1"/>
  <c r="EO220" i="35" s="1"/>
  <c r="EK220" i="35" a="1"/>
  <c r="EK220" i="35" s="1"/>
  <c r="EG220" i="35" a="1"/>
  <c r="EG220" i="35" s="1"/>
  <c r="EC220" i="35" a="1"/>
  <c r="EC220" i="35" s="1"/>
  <c r="DY220" i="35" a="1"/>
  <c r="DY220" i="35" s="1"/>
  <c r="DU220" i="35" a="1"/>
  <c r="DU220" i="35" s="1"/>
  <c r="HL221" i="35"/>
  <c r="HD221" i="35"/>
  <c r="GV221" i="35"/>
  <c r="GN221" i="35"/>
  <c r="GF221" i="35"/>
  <c r="FX221" i="35"/>
  <c r="FP221" i="35"/>
  <c r="FH221" i="35"/>
  <c r="EZ221" i="35"/>
  <c r="ER221" i="35"/>
  <c r="EJ221" i="35"/>
  <c r="EB221" i="35"/>
  <c r="DT221" i="35"/>
  <c r="DL221" i="35"/>
  <c r="DD221" i="35"/>
  <c r="CV221" i="35"/>
  <c r="CN221" i="35"/>
  <c r="CF221" i="35"/>
  <c r="BX221" i="35"/>
  <c r="BP221" i="35"/>
  <c r="BH221" i="35"/>
  <c r="AZ221" i="35"/>
  <c r="AR221" i="35"/>
  <c r="AJ221" i="35"/>
  <c r="AB221" i="35"/>
  <c r="T221" i="35"/>
  <c r="HK221" i="35"/>
  <c r="HC221" i="35"/>
  <c r="GU221" i="35"/>
  <c r="GM221" i="35"/>
  <c r="GE221" i="35"/>
  <c r="FW221" i="35"/>
  <c r="FO221" i="35"/>
  <c r="FG221" i="35"/>
  <c r="EY221" i="35"/>
  <c r="EQ221" i="35"/>
  <c r="EI221" i="35"/>
  <c r="EA221" i="35"/>
  <c r="DS221" i="35"/>
  <c r="DK221" i="35"/>
  <c r="DC221" i="35"/>
  <c r="CU221" i="35"/>
  <c r="CM221" i="35"/>
  <c r="CE221" i="35"/>
  <c r="BW221" i="35"/>
  <c r="BO221" i="35"/>
  <c r="BG221" i="35"/>
  <c r="AY221" i="35"/>
  <c r="AQ221" i="35"/>
  <c r="AI221" i="35"/>
  <c r="AA221" i="35"/>
  <c r="S221" i="35"/>
  <c r="HP220" i="35" a="1"/>
  <c r="HP220" i="35" s="1"/>
  <c r="HL220" i="35" a="1"/>
  <c r="HL220" i="35" s="1"/>
  <c r="HH220" i="35" a="1"/>
  <c r="HH220" i="35" s="1"/>
  <c r="HD220" i="35" a="1"/>
  <c r="HD220" i="35" s="1"/>
  <c r="GZ220" i="35" a="1"/>
  <c r="GZ220" i="35" s="1"/>
  <c r="GV220" i="35" a="1"/>
  <c r="GV220" i="35" s="1"/>
  <c r="GR220" i="35" a="1"/>
  <c r="GR220" i="35" s="1"/>
  <c r="GN220" i="35" a="1"/>
  <c r="GN220" i="35" s="1"/>
  <c r="GJ220" i="35" a="1"/>
  <c r="GJ220" i="35" s="1"/>
  <c r="GF220" i="35" a="1"/>
  <c r="GF220" i="35" s="1"/>
  <c r="GB220" i="35" a="1"/>
  <c r="GB220" i="35" s="1"/>
  <c r="FX220" i="35" a="1"/>
  <c r="FX220" i="35" s="1"/>
  <c r="FT220" i="35" a="1"/>
  <c r="FT220" i="35" s="1"/>
  <c r="FP220" i="35" a="1"/>
  <c r="FP220" i="35" s="1"/>
  <c r="FL220" i="35" a="1"/>
  <c r="FL220" i="35" s="1"/>
  <c r="FH220" i="35" a="1"/>
  <c r="FH220" i="35" s="1"/>
  <c r="FD220" i="35" a="1"/>
  <c r="FD220" i="35" s="1"/>
  <c r="EZ220" i="35" a="1"/>
  <c r="EZ220" i="35" s="1"/>
  <c r="EV220" i="35" a="1"/>
  <c r="EV220" i="35" s="1"/>
  <c r="ER220" i="35" a="1"/>
  <c r="ER220" i="35" s="1"/>
  <c r="EN220" i="35" a="1"/>
  <c r="EN220" i="35" s="1"/>
  <c r="EJ220" i="35" a="1"/>
  <c r="EJ220" i="35" s="1"/>
  <c r="HI221" i="35"/>
  <c r="HA221" i="35"/>
  <c r="GS221" i="35"/>
  <c r="GK221" i="35"/>
  <c r="GC221" i="35"/>
  <c r="FU221" i="35"/>
  <c r="FM221" i="35"/>
  <c r="FE221" i="35"/>
  <c r="EW221" i="35"/>
  <c r="EO221" i="35"/>
  <c r="EG221" i="35"/>
  <c r="DY221" i="35"/>
  <c r="DQ221" i="35"/>
  <c r="DI221" i="35"/>
  <c r="DA221" i="35"/>
  <c r="CS221" i="35"/>
  <c r="CK221" i="35"/>
  <c r="CC221" i="35"/>
  <c r="BU221" i="35"/>
  <c r="BM221" i="35"/>
  <c r="BE221" i="35"/>
  <c r="AW221" i="35"/>
  <c r="AO221" i="35"/>
  <c r="AG221" i="35"/>
  <c r="Y221" i="35"/>
  <c r="Q221" i="35"/>
  <c r="HO220" i="35" a="1"/>
  <c r="HO220" i="35" s="1"/>
  <c r="HK220" i="35" a="1"/>
  <c r="HK220" i="35" s="1"/>
  <c r="HG220" i="35" a="1"/>
  <c r="HG220" i="35" s="1"/>
  <c r="HC220" i="35" a="1"/>
  <c r="HC220" i="35" s="1"/>
  <c r="GY220" i="35" a="1"/>
  <c r="GY220" i="35" s="1"/>
  <c r="GU220" i="35" a="1"/>
  <c r="GU220" i="35" s="1"/>
  <c r="GQ220" i="35" a="1"/>
  <c r="GQ220" i="35" s="1"/>
  <c r="GM220" i="35" a="1"/>
  <c r="GM220" i="35" s="1"/>
  <c r="GI220" i="35" a="1"/>
  <c r="GI220" i="35" s="1"/>
  <c r="GE220" i="35" a="1"/>
  <c r="GE220" i="35" s="1"/>
  <c r="GA220" i="35" a="1"/>
  <c r="GA220" i="35" s="1"/>
  <c r="FW220" i="35" a="1"/>
  <c r="FW220" i="35" s="1"/>
  <c r="FS220" i="35" a="1"/>
  <c r="FS220" i="35" s="1"/>
  <c r="FO220" i="35" a="1"/>
  <c r="FO220" i="35" s="1"/>
  <c r="FK220" i="35" a="1"/>
  <c r="FK220" i="35" s="1"/>
  <c r="FG220" i="35" a="1"/>
  <c r="FG220" i="35" s="1"/>
  <c r="FC220" i="35" a="1"/>
  <c r="FC220" i="35" s="1"/>
  <c r="EY220" i="35" a="1"/>
  <c r="EY220" i="35" s="1"/>
  <c r="EU220" i="35" a="1"/>
  <c r="EU220" i="35" s="1"/>
  <c r="EQ220" i="35" a="1"/>
  <c r="EQ220" i="35" s="1"/>
  <c r="EM220" i="35" a="1"/>
  <c r="EM220" i="35" s="1"/>
  <c r="EI220" i="35" a="1"/>
  <c r="EI220" i="35" s="1"/>
  <c r="EE220" i="35" a="1"/>
  <c r="EE220" i="35" s="1"/>
  <c r="EA220" i="35" a="1"/>
  <c r="EA220" i="35" s="1"/>
  <c r="DW220" i="35" a="1"/>
  <c r="DW220" i="35" s="1"/>
  <c r="DS220" i="35" a="1"/>
  <c r="DS220" i="35" s="1"/>
  <c r="DO220" i="35" a="1"/>
  <c r="DO220" i="35" s="1"/>
  <c r="DK220" i="35" a="1"/>
  <c r="DK220" i="35" s="1"/>
  <c r="DG220" i="35" a="1"/>
  <c r="DG220" i="35" s="1"/>
  <c r="DC220" i="35" a="1"/>
  <c r="DC220" i="35" s="1"/>
  <c r="CY220" i="35" a="1"/>
  <c r="CY220" i="35" s="1"/>
  <c r="CU220" i="35" a="1"/>
  <c r="CU220" i="35" s="1"/>
  <c r="CQ220" i="35" a="1"/>
  <c r="CQ220" i="35" s="1"/>
  <c r="HH221" i="35"/>
  <c r="GB221" i="35"/>
  <c r="EV221" i="35"/>
  <c r="DP221" i="35"/>
  <c r="CJ221" i="35"/>
  <c r="BD221" i="35"/>
  <c r="X221" i="35"/>
  <c r="GT220" i="35" a="1"/>
  <c r="GT220" i="35" s="1"/>
  <c r="FN220" i="35" a="1"/>
  <c r="FN220" i="35" s="1"/>
  <c r="DM220" i="35" a="1"/>
  <c r="DM220" i="35" s="1"/>
  <c r="DH220" i="35" a="1"/>
  <c r="DH220" i="35" s="1"/>
  <c r="CW220" i="35" a="1"/>
  <c r="CW220" i="35" s="1"/>
  <c r="CR220" i="35" a="1"/>
  <c r="CR220" i="35" s="1"/>
  <c r="CM220" i="35" a="1"/>
  <c r="CM220" i="35" s="1"/>
  <c r="CD220" i="35" a="1"/>
  <c r="CD220" i="35" s="1"/>
  <c r="BY220" i="35" a="1"/>
  <c r="BY220" i="35" s="1"/>
  <c r="BP220" i="35" a="1"/>
  <c r="BP220" i="35" s="1"/>
  <c r="BG220" i="35" a="1"/>
  <c r="BG220" i="35" s="1"/>
  <c r="AX220" i="35" a="1"/>
  <c r="AX220" i="35" s="1"/>
  <c r="AS220" i="35" a="1"/>
  <c r="AS220" i="35" s="1"/>
  <c r="AJ220" i="35" a="1"/>
  <c r="AJ220" i="35" s="1"/>
  <c r="AA220" i="35" a="1"/>
  <c r="AA220" i="35" s="1"/>
  <c r="R220" i="35" a="1"/>
  <c r="R220" i="35" s="1"/>
  <c r="M220" i="35" a="1"/>
  <c r="M220" i="35" s="1"/>
  <c r="HN219" i="35" a="1"/>
  <c r="HN219" i="35" s="1"/>
  <c r="HJ219" i="35" a="1"/>
  <c r="HJ219" i="35" s="1"/>
  <c r="HF219" i="35" a="1"/>
  <c r="HF219" i="35" s="1"/>
  <c r="HB219" i="35" a="1"/>
  <c r="HB219" i="35" s="1"/>
  <c r="GX219" i="35" a="1"/>
  <c r="GX219" i="35" s="1"/>
  <c r="GT219" i="35" a="1"/>
  <c r="GT219" i="35" s="1"/>
  <c r="GP219" i="35" a="1"/>
  <c r="GP219" i="35" s="1"/>
  <c r="GL219" i="35" a="1"/>
  <c r="GL219" i="35" s="1"/>
  <c r="GH219" i="35" a="1"/>
  <c r="GH219" i="35" s="1"/>
  <c r="GD219" i="35" a="1"/>
  <c r="GD219" i="35" s="1"/>
  <c r="FZ219" i="35" a="1"/>
  <c r="FZ219" i="35" s="1"/>
  <c r="FV219" i="35" a="1"/>
  <c r="FV219" i="35" s="1"/>
  <c r="FR219" i="35" a="1"/>
  <c r="FR219" i="35" s="1"/>
  <c r="FN219" i="35" a="1"/>
  <c r="FN219" i="35" s="1"/>
  <c r="FJ219" i="35" a="1"/>
  <c r="FJ219" i="35" s="1"/>
  <c r="FF219" i="35" a="1"/>
  <c r="FF219" i="35" s="1"/>
  <c r="FB219" i="35" a="1"/>
  <c r="FB219" i="35" s="1"/>
  <c r="EX219" i="35" a="1"/>
  <c r="EX219" i="35" s="1"/>
  <c r="ET219" i="35" a="1"/>
  <c r="ET219" i="35" s="1"/>
  <c r="EP219" i="35" a="1"/>
  <c r="EP219" i="35" s="1"/>
  <c r="EL219" i="35" a="1"/>
  <c r="EL219" i="35" s="1"/>
  <c r="EH219" i="35" a="1"/>
  <c r="EH219" i="35" s="1"/>
  <c r="ED219" i="35" a="1"/>
  <c r="ED219" i="35" s="1"/>
  <c r="DZ219" i="35" a="1"/>
  <c r="DZ219" i="35" s="1"/>
  <c r="DV219" i="35" a="1"/>
  <c r="DV219" i="35" s="1"/>
  <c r="DR219" i="35" a="1"/>
  <c r="DR219" i="35" s="1"/>
  <c r="DN219" i="35" a="1"/>
  <c r="DN219" i="35" s="1"/>
  <c r="DJ219" i="35" a="1"/>
  <c r="DJ219" i="35" s="1"/>
  <c r="DF219" i="35" a="1"/>
  <c r="DF219" i="35" s="1"/>
  <c r="DB219" i="35" a="1"/>
  <c r="DB219" i="35" s="1"/>
  <c r="CX219" i="35" a="1"/>
  <c r="CX219" i="35" s="1"/>
  <c r="CT219" i="35" a="1"/>
  <c r="CT219" i="35" s="1"/>
  <c r="CP219" i="35" a="1"/>
  <c r="CP219" i="35" s="1"/>
  <c r="CL219" i="35" a="1"/>
  <c r="CL219" i="35" s="1"/>
  <c r="CH219" i="35" a="1"/>
  <c r="CH219" i="35" s="1"/>
  <c r="CD219" i="35" a="1"/>
  <c r="CD219" i="35" s="1"/>
  <c r="BZ219" i="35" a="1"/>
  <c r="BZ219" i="35" s="1"/>
  <c r="BV219" i="35" a="1"/>
  <c r="BV219" i="35" s="1"/>
  <c r="BR219" i="35" a="1"/>
  <c r="BR219" i="35" s="1"/>
  <c r="BN219" i="35" a="1"/>
  <c r="BN219" i="35" s="1"/>
  <c r="GZ221" i="35"/>
  <c r="FT221" i="35"/>
  <c r="EN221" i="35"/>
  <c r="DH221" i="35"/>
  <c r="CB221" i="35"/>
  <c r="AV221" i="35"/>
  <c r="P221" i="35"/>
  <c r="HB220" i="35" a="1"/>
  <c r="HB220" i="35" s="1"/>
  <c r="FV220" i="35" a="1"/>
  <c r="FV220" i="35" s="1"/>
  <c r="ED220" i="35" a="1"/>
  <c r="ED220" i="35" s="1"/>
  <c r="DQ220" i="35" a="1"/>
  <c r="DQ220" i="35" s="1"/>
  <c r="DL220" i="35" a="1"/>
  <c r="DL220" i="35" s="1"/>
  <c r="DA220" i="35" a="1"/>
  <c r="DA220" i="35" s="1"/>
  <c r="CV220" i="35" a="1"/>
  <c r="CV220" i="35" s="1"/>
  <c r="CL220" i="35" a="1"/>
  <c r="CL220" i="35" s="1"/>
  <c r="CG220" i="35" a="1"/>
  <c r="CG220" i="35" s="1"/>
  <c r="BX220" i="35" a="1"/>
  <c r="BX220" i="35" s="1"/>
  <c r="BO220" i="35" a="1"/>
  <c r="BO220" i="35" s="1"/>
  <c r="BF220" i="35" a="1"/>
  <c r="BF220" i="35" s="1"/>
  <c r="BA220" i="35" a="1"/>
  <c r="BA220" i="35" s="1"/>
  <c r="AR220" i="35" a="1"/>
  <c r="AR220" i="35" s="1"/>
  <c r="AI220" i="35" a="1"/>
  <c r="AI220" i="35" s="1"/>
  <c r="Z220" i="35" a="1"/>
  <c r="Z220" i="35" s="1"/>
  <c r="U220" i="35" a="1"/>
  <c r="U220" i="35" s="1"/>
  <c r="HM219" i="35" a="1"/>
  <c r="HM219" i="35" s="1"/>
  <c r="HI219" i="35" a="1"/>
  <c r="HI219" i="35" s="1"/>
  <c r="HE219" i="35" a="1"/>
  <c r="HE219" i="35" s="1"/>
  <c r="HA219" i="35" a="1"/>
  <c r="HA219" i="35" s="1"/>
  <c r="GW219" i="35" a="1"/>
  <c r="GW219" i="35" s="1"/>
  <c r="GS219" i="35" a="1"/>
  <c r="GS219" i="35" s="1"/>
  <c r="GO219" i="35" a="1"/>
  <c r="GO219" i="35" s="1"/>
  <c r="GK219" i="35" a="1"/>
  <c r="GK219" i="35" s="1"/>
  <c r="GG219" i="35" a="1"/>
  <c r="GG219" i="35" s="1"/>
  <c r="GC219" i="35" a="1"/>
  <c r="GC219" i="35" s="1"/>
  <c r="FY219" i="35" a="1"/>
  <c r="FY219" i="35" s="1"/>
  <c r="FU219" i="35" a="1"/>
  <c r="FU219" i="35" s="1"/>
  <c r="GR221" i="35"/>
  <c r="FL221" i="35"/>
  <c r="EF221" i="35"/>
  <c r="CZ221" i="35"/>
  <c r="BT221" i="35"/>
  <c r="AN221" i="35"/>
  <c r="HJ220" i="35" a="1"/>
  <c r="HJ220" i="35" s="1"/>
  <c r="GD220" i="35" a="1"/>
  <c r="GD220" i="35" s="1"/>
  <c r="EB220" i="35" a="1"/>
  <c r="EB220" i="35" s="1"/>
  <c r="DV220" i="35" a="1"/>
  <c r="DV220" i="35" s="1"/>
  <c r="DP220" i="35" a="1"/>
  <c r="DP220" i="35" s="1"/>
  <c r="DE220" i="35" a="1"/>
  <c r="DE220" i="35" s="1"/>
  <c r="CZ220" i="35" a="1"/>
  <c r="CZ220" i="35" s="1"/>
  <c r="CO220" i="35" a="1"/>
  <c r="CO220" i="35" s="1"/>
  <c r="CF220" i="35" a="1"/>
  <c r="CF220" i="35" s="1"/>
  <c r="BW220" i="35" a="1"/>
  <c r="BW220" i="35" s="1"/>
  <c r="BN220" i="35" a="1"/>
  <c r="BN220" i="35" s="1"/>
  <c r="BI220" i="35" a="1"/>
  <c r="BI220" i="35" s="1"/>
  <c r="AZ220" i="35" a="1"/>
  <c r="AZ220" i="35" s="1"/>
  <c r="AQ220" i="35" a="1"/>
  <c r="AQ220" i="35" s="1"/>
  <c r="AH220" i="35" a="1"/>
  <c r="AH220" i="35" s="1"/>
  <c r="AC220" i="35" a="1"/>
  <c r="AC220" i="35" s="1"/>
  <c r="T220" i="35" a="1"/>
  <c r="T220" i="35" s="1"/>
  <c r="HP219" i="35" a="1"/>
  <c r="HP219" i="35" s="1"/>
  <c r="HL219" i="35" a="1"/>
  <c r="HL219" i="35" s="1"/>
  <c r="HH219" i="35" a="1"/>
  <c r="HH219" i="35" s="1"/>
  <c r="HD219" i="35" a="1"/>
  <c r="HD219" i="35" s="1"/>
  <c r="GZ219" i="35" a="1"/>
  <c r="GZ219" i="35" s="1"/>
  <c r="GV219" i="35" a="1"/>
  <c r="GV219" i="35" s="1"/>
  <c r="GR219" i="35" a="1"/>
  <c r="GR219" i="35" s="1"/>
  <c r="GN219" i="35" a="1"/>
  <c r="GN219" i="35" s="1"/>
  <c r="GJ219" i="35" a="1"/>
  <c r="GJ219" i="35" s="1"/>
  <c r="GF219" i="35" a="1"/>
  <c r="GF219" i="35" s="1"/>
  <c r="GB219" i="35" a="1"/>
  <c r="GB219" i="35" s="1"/>
  <c r="FX219" i="35" a="1"/>
  <c r="FX219" i="35" s="1"/>
  <c r="FT219" i="35" a="1"/>
  <c r="FT219" i="35" s="1"/>
  <c r="FP219" i="35" a="1"/>
  <c r="FP219" i="35" s="1"/>
  <c r="FL219" i="35" a="1"/>
  <c r="FL219" i="35" s="1"/>
  <c r="FH219" i="35" a="1"/>
  <c r="FH219" i="35" s="1"/>
  <c r="FD219" i="35" a="1"/>
  <c r="FD219" i="35" s="1"/>
  <c r="EZ219" i="35" a="1"/>
  <c r="EZ219" i="35" s="1"/>
  <c r="EV219" i="35" a="1"/>
  <c r="EV219" i="35" s="1"/>
  <c r="ER219" i="35" a="1"/>
  <c r="ER219" i="35" s="1"/>
  <c r="EN219" i="35" a="1"/>
  <c r="EN219" i="35" s="1"/>
  <c r="EJ219" i="35" a="1"/>
  <c r="EJ219" i="35" s="1"/>
  <c r="EF219" i="35" a="1"/>
  <c r="EF219" i="35" s="1"/>
  <c r="EB219" i="35" a="1"/>
  <c r="EB219" i="35" s="1"/>
  <c r="DX219" i="35" a="1"/>
  <c r="DX219" i="35" s="1"/>
  <c r="DT219" i="35" a="1"/>
  <c r="DT219" i="35" s="1"/>
  <c r="DP219" i="35" a="1"/>
  <c r="DP219" i="35" s="1"/>
  <c r="DL219" i="35" a="1"/>
  <c r="DL219" i="35" s="1"/>
  <c r="DH219" i="35" a="1"/>
  <c r="DH219" i="35" s="1"/>
  <c r="DD219" i="35" a="1"/>
  <c r="DD219" i="35" s="1"/>
  <c r="CZ219" i="35" a="1"/>
  <c r="CZ219" i="35" s="1"/>
  <c r="CV219" i="35" a="1"/>
  <c r="CV219" i="35" s="1"/>
  <c r="CR219" i="35" a="1"/>
  <c r="CR219" i="35" s="1"/>
  <c r="CN219" i="35" a="1"/>
  <c r="CN219" i="35" s="1"/>
  <c r="CJ219" i="35" a="1"/>
  <c r="CJ219" i="35" s="1"/>
  <c r="CF219" i="35" a="1"/>
  <c r="CF219" i="35" s="1"/>
  <c r="CB219" i="35" a="1"/>
  <c r="CB219" i="35" s="1"/>
  <c r="BX219" i="35" a="1"/>
  <c r="BX219" i="35" s="1"/>
  <c r="BT219" i="35" a="1"/>
  <c r="BT219" i="35" s="1"/>
  <c r="BP219" i="35" a="1"/>
  <c r="BP219" i="35" s="1"/>
  <c r="HJ221" i="35"/>
  <c r="FF221" i="35"/>
  <c r="DJ221" i="35"/>
  <c r="BL221" i="35"/>
  <c r="GL220" i="35" a="1"/>
  <c r="GL220" i="35" s="1"/>
  <c r="EP220" i="35" a="1"/>
  <c r="EP220" i="35" s="1"/>
  <c r="DT220" i="35" a="1"/>
  <c r="DT220" i="35" s="1"/>
  <c r="CT220" i="35" a="1"/>
  <c r="CT220" i="35" s="1"/>
  <c r="CE220" i="35" a="1"/>
  <c r="CE220" i="35" s="1"/>
  <c r="BB220" i="35" a="1"/>
  <c r="BB220" i="35" s="1"/>
  <c r="AM220" i="35" a="1"/>
  <c r="AM220" i="35" s="1"/>
  <c r="AF220" i="35" a="1"/>
  <c r="AF220" i="35" s="1"/>
  <c r="X220" i="35" a="1"/>
  <c r="X220" i="35" s="1"/>
  <c r="Q220" i="35" a="1"/>
  <c r="Q220" i="35" s="1"/>
  <c r="HC219" i="35" a="1"/>
  <c r="HC219" i="35" s="1"/>
  <c r="FW219" i="35" a="1"/>
  <c r="FW219" i="35" s="1"/>
  <c r="FQ219" i="35" a="1"/>
  <c r="FQ219" i="35" s="1"/>
  <c r="FA219" i="35" a="1"/>
  <c r="FA219" i="35" s="1"/>
  <c r="EK219" i="35" a="1"/>
  <c r="EK219" i="35" s="1"/>
  <c r="DU219" i="35" a="1"/>
  <c r="DU219" i="35" s="1"/>
  <c r="DE219" i="35" a="1"/>
  <c r="DE219" i="35" s="1"/>
  <c r="CO219" i="35" a="1"/>
  <c r="CO219" i="35" s="1"/>
  <c r="BY219" i="35" a="1"/>
  <c r="BY219" i="35" s="1"/>
  <c r="BJ219" i="35" a="1"/>
  <c r="BJ219" i="35" s="1"/>
  <c r="BF219" i="35" a="1"/>
  <c r="BF219" i="35" s="1"/>
  <c r="BB219" i="35" a="1"/>
  <c r="BB219" i="35" s="1"/>
  <c r="AX219" i="35" a="1"/>
  <c r="AX219" i="35" s="1"/>
  <c r="AT219" i="35" a="1"/>
  <c r="AT219" i="35" s="1"/>
  <c r="AP219" i="35" a="1"/>
  <c r="AP219" i="35" s="1"/>
  <c r="AL219" i="35" a="1"/>
  <c r="AL219" i="35" s="1"/>
  <c r="AH219" i="35" a="1"/>
  <c r="AH219" i="35" s="1"/>
  <c r="AD219" i="35" a="1"/>
  <c r="AD219" i="35" s="1"/>
  <c r="Z219" i="35" a="1"/>
  <c r="Z219" i="35" s="1"/>
  <c r="V219" i="35" a="1"/>
  <c r="V219" i="35" s="1"/>
  <c r="R219" i="35" a="1"/>
  <c r="R219" i="35" s="1"/>
  <c r="N219" i="35" a="1"/>
  <c r="N219" i="35" s="1"/>
  <c r="HN218" i="35"/>
  <c r="GL221" i="35"/>
  <c r="EP221" i="35"/>
  <c r="CR221" i="35"/>
  <c r="AP221" i="35"/>
  <c r="HN220" i="35" a="1"/>
  <c r="HN220" i="35" s="1"/>
  <c r="EX220" i="35" a="1"/>
  <c r="EX220" i="35" s="1"/>
  <c r="EL220" i="35" a="1"/>
  <c r="EL220" i="35" s="1"/>
  <c r="CB220" i="35" a="1"/>
  <c r="CB220" i="35" s="1"/>
  <c r="BU220" i="35" a="1"/>
  <c r="BU220" i="35" s="1"/>
  <c r="BM220" i="35" a="1"/>
  <c r="BM220" i="35" s="1"/>
  <c r="AY220" i="35" a="1"/>
  <c r="AY220" i="35" s="1"/>
  <c r="V220" i="35" a="1"/>
  <c r="V220" i="35" s="1"/>
  <c r="HG219" i="35" a="1"/>
  <c r="HG219" i="35" s="1"/>
  <c r="GA219" i="35" a="1"/>
  <c r="GA219" i="35" s="1"/>
  <c r="FO219" i="35" a="1"/>
  <c r="FO219" i="35" s="1"/>
  <c r="EY219" i="35" a="1"/>
  <c r="EY219" i="35" s="1"/>
  <c r="EI219" i="35" a="1"/>
  <c r="EI219" i="35" s="1"/>
  <c r="DS219" i="35" a="1"/>
  <c r="DS219" i="35" s="1"/>
  <c r="DC219" i="35" a="1"/>
  <c r="DC219" i="35" s="1"/>
  <c r="CM219" i="35" a="1"/>
  <c r="CM219" i="35" s="1"/>
  <c r="BW219" i="35" a="1"/>
  <c r="BW219" i="35" s="1"/>
  <c r="HK218" i="35"/>
  <c r="HC218" i="35"/>
  <c r="GU218" i="35"/>
  <c r="GM218" i="35"/>
  <c r="GE218" i="35"/>
  <c r="FW218" i="35"/>
  <c r="FO218" i="35"/>
  <c r="FG218" i="35"/>
  <c r="EY218" i="35"/>
  <c r="EQ218" i="35"/>
  <c r="GJ221" i="35"/>
  <c r="EH221" i="35"/>
  <c r="CL221" i="35"/>
  <c r="AH221" i="35"/>
  <c r="DZ220" i="35" a="1"/>
  <c r="DZ220" i="35" s="1"/>
  <c r="CP220" i="35" a="1"/>
  <c r="CP220" i="35" s="1"/>
  <c r="CI220" i="35" a="1"/>
  <c r="CI220" i="35" s="1"/>
  <c r="CA220" i="35" a="1"/>
  <c r="CA220" i="35" s="1"/>
  <c r="BT220" i="35" a="1"/>
  <c r="BT220" i="35" s="1"/>
  <c r="BE220" i="35" a="1"/>
  <c r="BE220" i="35" s="1"/>
  <c r="AB220" i="35" a="1"/>
  <c r="AB220" i="35" s="1"/>
  <c r="N220" i="35" a="1"/>
  <c r="N220" i="35" s="1"/>
  <c r="GM219" i="35" a="1"/>
  <c r="GM219" i="35" s="1"/>
  <c r="FI219" i="35" a="1"/>
  <c r="FI219" i="35" s="1"/>
  <c r="ES219" i="35" a="1"/>
  <c r="ES219" i="35" s="1"/>
  <c r="EC219" i="35" a="1"/>
  <c r="EC219" i="35" s="1"/>
  <c r="DM219" i="35" a="1"/>
  <c r="DM219" i="35" s="1"/>
  <c r="CW219" i="35" a="1"/>
  <c r="CW219" i="35" s="1"/>
  <c r="CG219" i="35" a="1"/>
  <c r="CG219" i="35" s="1"/>
  <c r="BQ219" i="35" a="1"/>
  <c r="BQ219" i="35" s="1"/>
  <c r="BL219" i="35" a="1"/>
  <c r="BL219" i="35" s="1"/>
  <c r="BH219" i="35" a="1"/>
  <c r="BH219" i="35" s="1"/>
  <c r="BD219" i="35" a="1"/>
  <c r="BD219" i="35" s="1"/>
  <c r="AZ219" i="35" a="1"/>
  <c r="AZ219" i="35" s="1"/>
  <c r="AV219" i="35" a="1"/>
  <c r="AV219" i="35" s="1"/>
  <c r="AR219" i="35" a="1"/>
  <c r="AR219" i="35" s="1"/>
  <c r="AN219" i="35" a="1"/>
  <c r="AN219" i="35" s="1"/>
  <c r="AJ219" i="35" a="1"/>
  <c r="AJ219" i="35" s="1"/>
  <c r="AF219" i="35" a="1"/>
  <c r="AF219" i="35" s="1"/>
  <c r="AB219" i="35" a="1"/>
  <c r="AB219" i="35" s="1"/>
  <c r="X219" i="35" a="1"/>
  <c r="X219" i="35" s="1"/>
  <c r="T219" i="35" a="1"/>
  <c r="T219" i="35" s="1"/>
  <c r="P219" i="35" a="1"/>
  <c r="P219" i="35" s="1"/>
  <c r="GD221" i="35"/>
  <c r="DZ221" i="35"/>
  <c r="CD221" i="35"/>
  <c r="AF221" i="35"/>
  <c r="FJ220" i="35" a="1"/>
  <c r="FJ220" i="35" s="1"/>
  <c r="EH220" i="35" a="1"/>
  <c r="EH220" i="35" s="1"/>
  <c r="DX220" i="35" a="1"/>
  <c r="DX220" i="35" s="1"/>
  <c r="DF220" i="35" a="1"/>
  <c r="DF220" i="35" s="1"/>
  <c r="CX220" i="35" a="1"/>
  <c r="CX220" i="35" s="1"/>
  <c r="CH220" i="35" a="1"/>
  <c r="CH220" i="35" s="1"/>
  <c r="BS220" i="35" a="1"/>
  <c r="BS220" i="35" s="1"/>
  <c r="BL220" i="35" a="1"/>
  <c r="BL220" i="35" s="1"/>
  <c r="BD220" i="35" a="1"/>
  <c r="BD220" i="35" s="1"/>
  <c r="AW220" i="35" a="1"/>
  <c r="AW220" i="35" s="1"/>
  <c r="AP220" i="35" a="1"/>
  <c r="AP220" i="35" s="1"/>
  <c r="GY219" i="35" a="1"/>
  <c r="GY219" i="35" s="1"/>
  <c r="FS219" i="35" a="1"/>
  <c r="FS219" i="35" s="1"/>
  <c r="FC219" i="35" a="1"/>
  <c r="FC219" i="35" s="1"/>
  <c r="EM219" i="35" a="1"/>
  <c r="EM219" i="35" s="1"/>
  <c r="DW219" i="35" a="1"/>
  <c r="DW219" i="35" s="1"/>
  <c r="DG219" i="35" a="1"/>
  <c r="DG219" i="35" s="1"/>
  <c r="CQ219" i="35" a="1"/>
  <c r="CQ219" i="35" s="1"/>
  <c r="CA219" i="35" a="1"/>
  <c r="CA219" i="35" s="1"/>
  <c r="HI218" i="35"/>
  <c r="HA218" i="35"/>
  <c r="GS218" i="35"/>
  <c r="GK218" i="35"/>
  <c r="GC218" i="35"/>
  <c r="FU218" i="35"/>
  <c r="FM218" i="35"/>
  <c r="FE218" i="35"/>
  <c r="EW218" i="35"/>
  <c r="EO218" i="35"/>
  <c r="EG218" i="35"/>
  <c r="DY218" i="35"/>
  <c r="DQ218" i="35"/>
  <c r="DI218" i="35"/>
  <c r="FV221" i="35"/>
  <c r="DX221" i="35"/>
  <c r="BV221" i="35"/>
  <c r="Z221" i="35"/>
  <c r="GP220" i="35" a="1"/>
  <c r="GP220" i="35" s="1"/>
  <c r="FZ220" i="35" a="1"/>
  <c r="FZ220" i="35" s="1"/>
  <c r="ET220" i="35" a="1"/>
  <c r="ET220" i="35" s="1"/>
  <c r="DN220" i="35" a="1"/>
  <c r="DN220" i="35" s="1"/>
  <c r="CN220" i="35" a="1"/>
  <c r="CN220" i="35" s="1"/>
  <c r="BZ220" i="35" a="1"/>
  <c r="BZ220" i="35" s="1"/>
  <c r="BR220" i="35" a="1"/>
  <c r="BR220" i="35" s="1"/>
  <c r="BK220" i="35" a="1"/>
  <c r="BK220" i="35" s="1"/>
  <c r="AV220" i="35" a="1"/>
  <c r="AV220" i="35" s="1"/>
  <c r="AO220" i="35" a="1"/>
  <c r="AO220" i="35" s="1"/>
  <c r="AG220" i="35" a="1"/>
  <c r="AG220" i="35" s="1"/>
  <c r="S220" i="35" a="1"/>
  <c r="S220" i="35" s="1"/>
  <c r="HK219" i="35" a="1"/>
  <c r="HK219" i="35" s="1"/>
  <c r="GE219" i="35" a="1"/>
  <c r="GE219" i="35" s="1"/>
  <c r="FM219" i="35" a="1"/>
  <c r="FM219" i="35" s="1"/>
  <c r="EW219" i="35" a="1"/>
  <c r="EW219" i="35" s="1"/>
  <c r="EG219" i="35" a="1"/>
  <c r="EG219" i="35" s="1"/>
  <c r="DQ219" i="35" a="1"/>
  <c r="DQ219" i="35" s="1"/>
  <c r="DA219" i="35" a="1"/>
  <c r="DA219" i="35" s="1"/>
  <c r="CK219" i="35" a="1"/>
  <c r="CK219" i="35" s="1"/>
  <c r="BU219" i="35" a="1"/>
  <c r="BU219" i="35" s="1"/>
  <c r="BK219" i="35" a="1"/>
  <c r="BK219" i="35" s="1"/>
  <c r="BG219" i="35" a="1"/>
  <c r="BG219" i="35" s="1"/>
  <c r="BC219" i="35" a="1"/>
  <c r="BC219" i="35" s="1"/>
  <c r="AY219" i="35" a="1"/>
  <c r="AY219" i="35" s="1"/>
  <c r="AU219" i="35" a="1"/>
  <c r="AU219" i="35" s="1"/>
  <c r="AQ219" i="35" a="1"/>
  <c r="AQ219" i="35" s="1"/>
  <c r="AM219" i="35" a="1"/>
  <c r="AM219" i="35" s="1"/>
  <c r="AI219" i="35" a="1"/>
  <c r="AI219" i="35" s="1"/>
  <c r="AE219" i="35" a="1"/>
  <c r="AE219" i="35" s="1"/>
  <c r="AA219" i="35" a="1"/>
  <c r="AA219" i="35" s="1"/>
  <c r="W219" i="35" a="1"/>
  <c r="W219" i="35" s="1"/>
  <c r="S219" i="35" a="1"/>
  <c r="S219" i="35" s="1"/>
  <c r="O219" i="35" a="1"/>
  <c r="O219" i="35" s="1"/>
  <c r="HP218" i="35"/>
  <c r="HH218" i="35"/>
  <c r="GZ218" i="35"/>
  <c r="GR218" i="35"/>
  <c r="GJ218" i="35"/>
  <c r="GB218" i="35"/>
  <c r="FT218" i="35"/>
  <c r="FL218" i="35"/>
  <c r="FD218" i="35"/>
  <c r="EV218" i="35"/>
  <c r="EN218" i="35"/>
  <c r="EF218" i="35"/>
  <c r="DX218" i="35"/>
  <c r="DP218" i="35"/>
  <c r="HB221" i="35"/>
  <c r="BN221" i="35"/>
  <c r="GX220" i="35" a="1"/>
  <c r="GX220" i="35" s="1"/>
  <c r="FB220" i="35" a="1"/>
  <c r="FB220" i="35" s="1"/>
  <c r="BJ220" i="35" a="1"/>
  <c r="BJ220" i="35" s="1"/>
  <c r="HO219" i="35" a="1"/>
  <c r="HO219" i="35" s="1"/>
  <c r="EO219" i="35" a="1"/>
  <c r="EO219" i="35" s="1"/>
  <c r="DK219" i="35" a="1"/>
  <c r="DK219" i="35" s="1"/>
  <c r="CI219" i="35" a="1"/>
  <c r="CI219" i="35" s="1"/>
  <c r="BI219" i="35" a="1"/>
  <c r="BI219" i="35" s="1"/>
  <c r="AC219" i="35" a="1"/>
  <c r="AC219" i="35" s="1"/>
  <c r="HE218" i="35"/>
  <c r="GQ218" i="35"/>
  <c r="GF218" i="35"/>
  <c r="FR218" i="35"/>
  <c r="FF218" i="35"/>
  <c r="ES218" i="35"/>
  <c r="EH218" i="35"/>
  <c r="DV218" i="35"/>
  <c r="DL218" i="35"/>
  <c r="DC218" i="35"/>
  <c r="CU218" i="35"/>
  <c r="CM218" i="35"/>
  <c r="CE218" i="35"/>
  <c r="BW218" i="35"/>
  <c r="BO218" i="35"/>
  <c r="BG218" i="35"/>
  <c r="AY218" i="35"/>
  <c r="AQ218" i="35"/>
  <c r="AI218" i="35"/>
  <c r="AA218" i="35"/>
  <c r="S218" i="35"/>
  <c r="HP217" i="35"/>
  <c r="HH217" i="35"/>
  <c r="GZ217" i="35"/>
  <c r="GR217" i="35"/>
  <c r="GJ217" i="35"/>
  <c r="GB217" i="35"/>
  <c r="FT217" i="35"/>
  <c r="FL217" i="35"/>
  <c r="FD217" i="35"/>
  <c r="EV217" i="35"/>
  <c r="EN217" i="35"/>
  <c r="EF217" i="35"/>
  <c r="DX217" i="35"/>
  <c r="DP217" i="35"/>
  <c r="DH217" i="35"/>
  <c r="CZ217" i="35"/>
  <c r="CR217" i="35"/>
  <c r="CJ217" i="35"/>
  <c r="CB217" i="35"/>
  <c r="BT217" i="35"/>
  <c r="BL217" i="35"/>
  <c r="BD217" i="35"/>
  <c r="AV217" i="35"/>
  <c r="AN217" i="35"/>
  <c r="AF217" i="35"/>
  <c r="X217" i="35"/>
  <c r="P217" i="35"/>
  <c r="FD221" i="35"/>
  <c r="R221" i="35"/>
  <c r="GH220" i="35" a="1"/>
  <c r="GH220" i="35" s="1"/>
  <c r="BC220" i="35" a="1"/>
  <c r="BC220" i="35" s="1"/>
  <c r="AK220" i="35" a="1"/>
  <c r="AK220" i="35" s="1"/>
  <c r="P220" i="35" a="1"/>
  <c r="P220" i="35" s="1"/>
  <c r="GQ219" i="35" a="1"/>
  <c r="GQ219" i="35" s="1"/>
  <c r="FK219" i="35" a="1"/>
  <c r="FK219" i="35" s="1"/>
  <c r="CS219" i="35" a="1"/>
  <c r="CS219" i="35" s="1"/>
  <c r="BO219" i="35" a="1"/>
  <c r="BO219" i="35" s="1"/>
  <c r="BE219" i="35" a="1"/>
  <c r="BE219" i="35" s="1"/>
  <c r="Y219" i="35" a="1"/>
  <c r="Y219" i="35" s="1"/>
  <c r="HM218" i="35"/>
  <c r="GY218" i="35"/>
  <c r="GN218" i="35"/>
  <c r="FZ218" i="35"/>
  <c r="FN218" i="35"/>
  <c r="FA218" i="35"/>
  <c r="EM218" i="35"/>
  <c r="EC218" i="35"/>
  <c r="DS218" i="35"/>
  <c r="DH218" i="35"/>
  <c r="CZ218" i="35"/>
  <c r="CR218" i="35"/>
  <c r="CJ218" i="35"/>
  <c r="CB218" i="35"/>
  <c r="BT218" i="35"/>
  <c r="BL218" i="35"/>
  <c r="BD218" i="35"/>
  <c r="AV218" i="35"/>
  <c r="AN218" i="35"/>
  <c r="AF218" i="35"/>
  <c r="X218" i="35"/>
  <c r="P218" i="35"/>
  <c r="HM217" i="35"/>
  <c r="HE217" i="35"/>
  <c r="GW217" i="35"/>
  <c r="GO217" i="35"/>
  <c r="GG217" i="35"/>
  <c r="FY217" i="35"/>
  <c r="FQ217" i="35"/>
  <c r="FI217" i="35"/>
  <c r="FA217" i="35"/>
  <c r="ES217" i="35"/>
  <c r="EK217" i="35"/>
  <c r="EC217" i="35"/>
  <c r="DU217" i="35"/>
  <c r="DM217" i="35"/>
  <c r="DE217" i="35"/>
  <c r="CW217" i="35"/>
  <c r="CO217" i="35"/>
  <c r="CG217" i="35"/>
  <c r="BY217" i="35"/>
  <c r="BQ217" i="35"/>
  <c r="EX221" i="35"/>
  <c r="DJ220" i="35" a="1"/>
  <c r="DJ220" i="35" s="1"/>
  <c r="BV220" i="35" a="1"/>
  <c r="BV220" i="35" s="1"/>
  <c r="O220" i="35" a="1"/>
  <c r="O220" i="35" s="1"/>
  <c r="EU219" i="35" a="1"/>
  <c r="EU219" i="35" s="1"/>
  <c r="CC219" i="35" a="1"/>
  <c r="CC219" i="35" s="1"/>
  <c r="AS219" i="35" a="1"/>
  <c r="AS219" i="35" s="1"/>
  <c r="M219" i="35" a="1"/>
  <c r="M219" i="35" s="1"/>
  <c r="HL218" i="35"/>
  <c r="GX218" i="35"/>
  <c r="GL218" i="35"/>
  <c r="FY218" i="35"/>
  <c r="FK218" i="35"/>
  <c r="EZ218" i="35"/>
  <c r="EL218" i="35"/>
  <c r="EB218" i="35"/>
  <c r="DR218" i="35"/>
  <c r="DG218" i="35"/>
  <c r="CY218" i="35"/>
  <c r="CQ218" i="35"/>
  <c r="CI218" i="35"/>
  <c r="CA218" i="35"/>
  <c r="BS218" i="35"/>
  <c r="BK218" i="35"/>
  <c r="BC218" i="35"/>
  <c r="AU218" i="35"/>
  <c r="AM218" i="35"/>
  <c r="AE218" i="35"/>
  <c r="W218" i="35"/>
  <c r="O218" i="35"/>
  <c r="HL217" i="35"/>
  <c r="HD217" i="35"/>
  <c r="GV217" i="35"/>
  <c r="GN217" i="35"/>
  <c r="GF217" i="35"/>
  <c r="FX217" i="35"/>
  <c r="FP217" i="35"/>
  <c r="FH217" i="35"/>
  <c r="EZ217" i="35"/>
  <c r="ER217" i="35"/>
  <c r="EJ217" i="35"/>
  <c r="EB217" i="35"/>
  <c r="DT217" i="35"/>
  <c r="DL217" i="35"/>
  <c r="DD217" i="35"/>
  <c r="CV217" i="35"/>
  <c r="CN217" i="35"/>
  <c r="CF217" i="35"/>
  <c r="BX217" i="35"/>
  <c r="BP217" i="35"/>
  <c r="BH217" i="35"/>
  <c r="AZ217" i="35"/>
  <c r="AR217" i="35"/>
  <c r="AJ217" i="35"/>
  <c r="AB217" i="35"/>
  <c r="T217" i="35"/>
  <c r="DR221" i="35"/>
  <c r="FR220" i="35" a="1"/>
  <c r="FR220" i="35" s="1"/>
  <c r="EF220" i="35" a="1"/>
  <c r="EF220" i="35" s="1"/>
  <c r="DI220" i="35" a="1"/>
  <c r="DI220" i="35" s="1"/>
  <c r="CK220" i="35" a="1"/>
  <c r="CK220" i="35" s="1"/>
  <c r="BQ220" i="35" a="1"/>
  <c r="BQ220" i="35" s="1"/>
  <c r="AE220" i="35" a="1"/>
  <c r="AE220" i="35" s="1"/>
  <c r="FG219" i="35" a="1"/>
  <c r="FG219" i="35" s="1"/>
  <c r="EE219" i="35" a="1"/>
  <c r="EE219" i="35" s="1"/>
  <c r="BM219" i="35" a="1"/>
  <c r="BM219" i="35" s="1"/>
  <c r="AG219" i="35" a="1"/>
  <c r="AG219" i="35" s="1"/>
  <c r="HJ218" i="35"/>
  <c r="GW218" i="35"/>
  <c r="GI218" i="35"/>
  <c r="FX218" i="35"/>
  <c r="FJ218" i="35"/>
  <c r="EX218" i="35"/>
  <c r="EK218" i="35"/>
  <c r="EA218" i="35"/>
  <c r="DO218" i="35"/>
  <c r="DF218" i="35"/>
  <c r="CX218" i="35"/>
  <c r="CP218" i="35"/>
  <c r="CH218" i="35"/>
  <c r="BZ218" i="35"/>
  <c r="BR218" i="35"/>
  <c r="BJ218" i="35"/>
  <c r="BB218" i="35"/>
  <c r="AT218" i="35"/>
  <c r="AL218" i="35"/>
  <c r="AD218" i="35"/>
  <c r="V218" i="35"/>
  <c r="N218" i="35"/>
  <c r="HK217" i="35"/>
  <c r="HC217" i="35"/>
  <c r="GU217" i="35"/>
  <c r="GM217" i="35"/>
  <c r="GE217" i="35"/>
  <c r="FW217" i="35"/>
  <c r="FO217" i="35"/>
  <c r="FG217" i="35"/>
  <c r="EY217" i="35"/>
  <c r="EQ217" i="35"/>
  <c r="EI217" i="35"/>
  <c r="EA217" i="35"/>
  <c r="DS217" i="35"/>
  <c r="DK217" i="35"/>
  <c r="DC217" i="35"/>
  <c r="CU217" i="35"/>
  <c r="CM217" i="35"/>
  <c r="CE217" i="35"/>
  <c r="BW217" i="35"/>
  <c r="BO217" i="35"/>
  <c r="BG217" i="35"/>
  <c r="AY217" i="35"/>
  <c r="AQ217" i="35"/>
  <c r="AI217" i="35"/>
  <c r="DB221" i="35"/>
  <c r="HF220" i="35" a="1"/>
  <c r="HF220" i="35" s="1"/>
  <c r="DD220" i="35" a="1"/>
  <c r="DD220" i="35" s="1"/>
  <c r="CJ220" i="35" a="1"/>
  <c r="CJ220" i="35" s="1"/>
  <c r="AU220" i="35" a="1"/>
  <c r="AU220" i="35" s="1"/>
  <c r="AD220" i="35" a="1"/>
  <c r="AD220" i="35" s="1"/>
  <c r="EQ219" i="35" a="1"/>
  <c r="EQ219" i="35" s="1"/>
  <c r="DO219" i="35" a="1"/>
  <c r="DO219" i="35" s="1"/>
  <c r="BA219" i="35" a="1"/>
  <c r="BA219" i="35" s="1"/>
  <c r="U219" i="35" a="1"/>
  <c r="U219" i="35" s="1"/>
  <c r="HG218" i="35"/>
  <c r="GV218" i="35"/>
  <c r="GH218" i="35"/>
  <c r="FV218" i="35"/>
  <c r="FI218" i="35"/>
  <c r="EU218" i="35"/>
  <c r="EJ218" i="35"/>
  <c r="DZ218" i="35"/>
  <c r="DN218" i="35"/>
  <c r="DE218" i="35"/>
  <c r="CW218" i="35"/>
  <c r="CO218" i="35"/>
  <c r="CG218" i="35"/>
  <c r="BY218" i="35"/>
  <c r="BQ218" i="35"/>
  <c r="BI218" i="35"/>
  <c r="BA218" i="35"/>
  <c r="AS218" i="35"/>
  <c r="AK218" i="35"/>
  <c r="AC218" i="35"/>
  <c r="U218" i="35"/>
  <c r="M218" i="35"/>
  <c r="HJ217" i="35"/>
  <c r="HB217" i="35"/>
  <c r="GT217" i="35"/>
  <c r="GL217" i="35"/>
  <c r="GD217" i="35"/>
  <c r="FV217" i="35"/>
  <c r="FN217" i="35"/>
  <c r="FF217" i="35"/>
  <c r="EX217" i="35"/>
  <c r="EP217" i="35"/>
  <c r="EH217" i="35"/>
  <c r="DZ217" i="35"/>
  <c r="DR217" i="35"/>
  <c r="DJ217" i="35"/>
  <c r="DB217" i="35"/>
  <c r="CT217" i="35"/>
  <c r="CL217" i="35"/>
  <c r="CD217" i="35"/>
  <c r="BV217" i="35"/>
  <c r="BN217" i="35"/>
  <c r="BF217" i="35"/>
  <c r="AX217" i="35"/>
  <c r="AP217" i="35"/>
  <c r="AH217" i="35"/>
  <c r="Z217" i="35"/>
  <c r="R217" i="35"/>
  <c r="FN221" i="35"/>
  <c r="AL220" i="35" a="1"/>
  <c r="AL220" i="35" s="1"/>
  <c r="GU219" i="35" a="1"/>
  <c r="GU219" i="35" s="1"/>
  <c r="CE219" i="35" a="1"/>
  <c r="CE219" i="35" s="1"/>
  <c r="AW219" i="35" a="1"/>
  <c r="AW219" i="35" s="1"/>
  <c r="HB218" i="35"/>
  <c r="FQ218" i="35"/>
  <c r="EI218" i="35"/>
  <c r="DJ218" i="35"/>
  <c r="CL218" i="35"/>
  <c r="BP218" i="35"/>
  <c r="AW218" i="35"/>
  <c r="Z218" i="35"/>
  <c r="HO217" i="35"/>
  <c r="GS217" i="35"/>
  <c r="FZ217" i="35"/>
  <c r="FC217" i="35"/>
  <c r="EG217" i="35"/>
  <c r="DN217" i="35"/>
  <c r="CQ217" i="35"/>
  <c r="BU217" i="35"/>
  <c r="BC217" i="35"/>
  <c r="AM217" i="35"/>
  <c r="Y217" i="35"/>
  <c r="M217" i="35"/>
  <c r="HK216" i="35" a="1"/>
  <c r="HK216" i="35" s="1"/>
  <c r="BF221" i="35"/>
  <c r="W220" i="35" a="1"/>
  <c r="W220" i="35" s="1"/>
  <c r="DI219" i="35" a="1"/>
  <c r="DI219" i="35" s="1"/>
  <c r="BS219" i="35" a="1"/>
  <c r="BS219" i="35" s="1"/>
  <c r="AO219" i="35" a="1"/>
  <c r="AO219" i="35" s="1"/>
  <c r="GP218" i="35"/>
  <c r="FH218" i="35"/>
  <c r="ED218" i="35"/>
  <c r="DB218" i="35"/>
  <c r="CF218" i="35"/>
  <c r="BM218" i="35"/>
  <c r="AP218" i="35"/>
  <c r="T218" i="35"/>
  <c r="HI217" i="35"/>
  <c r="GP217" i="35"/>
  <c r="FS217" i="35"/>
  <c r="EW217" i="35"/>
  <c r="ED217" i="35"/>
  <c r="DG217" i="35"/>
  <c r="CK217" i="35"/>
  <c r="BR217" i="35"/>
  <c r="BA217" i="35"/>
  <c r="AK217" i="35"/>
  <c r="V217" i="35"/>
  <c r="HP216" i="35" a="1"/>
  <c r="HP216" i="35" s="1"/>
  <c r="AX221" i="35"/>
  <c r="CY219" i="35" a="1"/>
  <c r="CY219" i="35" s="1"/>
  <c r="GO218" i="35"/>
  <c r="FC218" i="35"/>
  <c r="DW218" i="35"/>
  <c r="DA218" i="35"/>
  <c r="CD218" i="35"/>
  <c r="BH218" i="35"/>
  <c r="AO218" i="35"/>
  <c r="R218" i="35"/>
  <c r="HG217" i="35"/>
  <c r="GK217" i="35"/>
  <c r="FR217" i="35"/>
  <c r="EU217" i="35"/>
  <c r="DY217" i="35"/>
  <c r="DF217" i="35"/>
  <c r="CI217" i="35"/>
  <c r="BM217" i="35"/>
  <c r="AW217" i="35"/>
  <c r="AG217" i="35"/>
  <c r="U217" i="35"/>
  <c r="HO216" i="35" a="1"/>
  <c r="HO216" i="35" s="1"/>
  <c r="HI216" i="35" a="1"/>
  <c r="HI216" i="35" s="1"/>
  <c r="HD216" i="35" a="1"/>
  <c r="HD216" i="35" s="1"/>
  <c r="GZ216" i="35" a="1"/>
  <c r="GZ216" i="35" s="1"/>
  <c r="GV216" i="35" a="1"/>
  <c r="GV216" i="35" s="1"/>
  <c r="GR216" i="35" a="1"/>
  <c r="GR216" i="35" s="1"/>
  <c r="GN216" i="35" a="1"/>
  <c r="GN216" i="35" s="1"/>
  <c r="GJ216" i="35" a="1"/>
  <c r="GJ216" i="35" s="1"/>
  <c r="GF216" i="35" a="1"/>
  <c r="GF216" i="35" s="1"/>
  <c r="GB216" i="35" a="1"/>
  <c r="GB216" i="35" s="1"/>
  <c r="FX216" i="35" a="1"/>
  <c r="FX216" i="35" s="1"/>
  <c r="FT216" i="35" a="1"/>
  <c r="FT216" i="35" s="1"/>
  <c r="FP216" i="35" a="1"/>
  <c r="FP216" i="35" s="1"/>
  <c r="FL216" i="35" a="1"/>
  <c r="FL216" i="35" s="1"/>
  <c r="FH216" i="35" a="1"/>
  <c r="FH216" i="35" s="1"/>
  <c r="FD216" i="35" a="1"/>
  <c r="FD216" i="35" s="1"/>
  <c r="EZ216" i="35" a="1"/>
  <c r="EZ216" i="35" s="1"/>
  <c r="EV216" i="35" a="1"/>
  <c r="EV216" i="35" s="1"/>
  <c r="ER216" i="35" a="1"/>
  <c r="ER216" i="35" s="1"/>
  <c r="EN216" i="35" a="1"/>
  <c r="EN216" i="35" s="1"/>
  <c r="EJ216" i="35" a="1"/>
  <c r="EJ216" i="35" s="1"/>
  <c r="EF216" i="35" a="1"/>
  <c r="EF216" i="35" s="1"/>
  <c r="EB216" i="35" a="1"/>
  <c r="EB216" i="35" s="1"/>
  <c r="DX216" i="35" a="1"/>
  <c r="DX216" i="35" s="1"/>
  <c r="DT216" i="35" a="1"/>
  <c r="DT216" i="35" s="1"/>
  <c r="DP216" i="35" a="1"/>
  <c r="DP216" i="35" s="1"/>
  <c r="DL216" i="35" a="1"/>
  <c r="DL216" i="35" s="1"/>
  <c r="DH216" i="35" a="1"/>
  <c r="DH216" i="35" s="1"/>
  <c r="DD216" i="35" a="1"/>
  <c r="DD216" i="35" s="1"/>
  <c r="CZ216" i="35" a="1"/>
  <c r="CZ216" i="35" s="1"/>
  <c r="CV216" i="35" a="1"/>
  <c r="CV216" i="35" s="1"/>
  <c r="CR216" i="35" a="1"/>
  <c r="CR216" i="35" s="1"/>
  <c r="CN216" i="35" a="1"/>
  <c r="CN216" i="35" s="1"/>
  <c r="CJ216" i="35" a="1"/>
  <c r="CJ216" i="35" s="1"/>
  <c r="CF216" i="35" a="1"/>
  <c r="CF216" i="35" s="1"/>
  <c r="CB216" i="35" a="1"/>
  <c r="CB216" i="35" s="1"/>
  <c r="BX216" i="35" a="1"/>
  <c r="BX216" i="35" s="1"/>
  <c r="BT216" i="35" a="1"/>
  <c r="BT216" i="35" s="1"/>
  <c r="BP216" i="35" a="1"/>
  <c r="BP216" i="35" s="1"/>
  <c r="BL216" i="35" a="1"/>
  <c r="BL216" i="35" s="1"/>
  <c r="BH216" i="35" a="1"/>
  <c r="BH216" i="35" s="1"/>
  <c r="BD216" i="35" a="1"/>
  <c r="BD216" i="35" s="1"/>
  <c r="AZ216" i="35" a="1"/>
  <c r="AZ216" i="35" s="1"/>
  <c r="DR220" i="35" a="1"/>
  <c r="DR220" i="35" s="1"/>
  <c r="BH220" i="35" a="1"/>
  <c r="BH220" i="35" s="1"/>
  <c r="CU219" i="35" a="1"/>
  <c r="CU219" i="35" s="1"/>
  <c r="AK219" i="35" a="1"/>
  <c r="AK219" i="35" s="1"/>
  <c r="GG218" i="35"/>
  <c r="FB218" i="35"/>
  <c r="DU218" i="35"/>
  <c r="CV218" i="35"/>
  <c r="CC218" i="35"/>
  <c r="BF218" i="35"/>
  <c r="AJ218" i="35"/>
  <c r="Q218" i="35"/>
  <c r="HF217" i="35"/>
  <c r="GI217" i="35"/>
  <c r="FM217" i="35"/>
  <c r="ET217" i="35"/>
  <c r="DW217" i="35"/>
  <c r="DA217" i="35"/>
  <c r="CH217" i="35"/>
  <c r="BK217" i="35"/>
  <c r="AU217" i="35"/>
  <c r="AE217" i="35"/>
  <c r="S217" i="35"/>
  <c r="HN216" i="35" a="1"/>
  <c r="HN216" i="35" s="1"/>
  <c r="HH216" i="35" a="1"/>
  <c r="HH216" i="35" s="1"/>
  <c r="DB220" i="35" a="1"/>
  <c r="DB220" i="35" s="1"/>
  <c r="EA219" i="35" a="1"/>
  <c r="EA219" i="35" s="1"/>
  <c r="HO218" i="35"/>
  <c r="GD218" i="35"/>
  <c r="ET218" i="35"/>
  <c r="DT218" i="35"/>
  <c r="CT218" i="35"/>
  <c r="BX218" i="35"/>
  <c r="BE218" i="35"/>
  <c r="AH218" i="35"/>
  <c r="HA217" i="35"/>
  <c r="GH217" i="35"/>
  <c r="FK217" i="35"/>
  <c r="EO217" i="35"/>
  <c r="DV217" i="35"/>
  <c r="CY217" i="35"/>
  <c r="CC217" i="35"/>
  <c r="BJ217" i="35"/>
  <c r="AT217" i="35"/>
  <c r="AD217" i="35"/>
  <c r="Q217" i="35"/>
  <c r="HG216" i="35" a="1"/>
  <c r="HG216" i="35" s="1"/>
  <c r="HC216" i="35" a="1"/>
  <c r="HC216" i="35" s="1"/>
  <c r="GY216" i="35" a="1"/>
  <c r="GY216" i="35" s="1"/>
  <c r="GU216" i="35" a="1"/>
  <c r="GU216" i="35" s="1"/>
  <c r="GQ216" i="35" a="1"/>
  <c r="GQ216" i="35" s="1"/>
  <c r="GM216" i="35" a="1"/>
  <c r="GM216" i="35" s="1"/>
  <c r="GI216" i="35" a="1"/>
  <c r="GI216" i="35" s="1"/>
  <c r="GE216" i="35" a="1"/>
  <c r="GE216" i="35" s="1"/>
  <c r="GA216" i="35" a="1"/>
  <c r="GA216" i="35" s="1"/>
  <c r="FW216" i="35" a="1"/>
  <c r="FW216" i="35" s="1"/>
  <c r="FS216" i="35" a="1"/>
  <c r="FS216" i="35" s="1"/>
  <c r="FO216" i="35" a="1"/>
  <c r="FO216" i="35" s="1"/>
  <c r="FK216" i="35" a="1"/>
  <c r="FK216" i="35" s="1"/>
  <c r="FG216" i="35" a="1"/>
  <c r="FG216" i="35" s="1"/>
  <c r="FC216" i="35" a="1"/>
  <c r="FC216" i="35" s="1"/>
  <c r="EY216" i="35" a="1"/>
  <c r="EY216" i="35" s="1"/>
  <c r="EU216" i="35" a="1"/>
  <c r="EU216" i="35" s="1"/>
  <c r="EQ216" i="35" a="1"/>
  <c r="EQ216" i="35" s="1"/>
  <c r="EM216" i="35" a="1"/>
  <c r="EM216" i="35" s="1"/>
  <c r="EI216" i="35" a="1"/>
  <c r="EI216" i="35" s="1"/>
  <c r="EE216" i="35" a="1"/>
  <c r="EE216" i="35" s="1"/>
  <c r="EA216" i="35" a="1"/>
  <c r="EA216" i="35" s="1"/>
  <c r="DW216" i="35" a="1"/>
  <c r="DW216" i="35" s="1"/>
  <c r="DS216" i="35" a="1"/>
  <c r="DS216" i="35" s="1"/>
  <c r="DO216" i="35" a="1"/>
  <c r="DO216" i="35" s="1"/>
  <c r="DK216" i="35" a="1"/>
  <c r="DK216" i="35" s="1"/>
  <c r="DG216" i="35" a="1"/>
  <c r="DG216" i="35" s="1"/>
  <c r="DC216" i="35" a="1"/>
  <c r="DC216" i="35" s="1"/>
  <c r="CY216" i="35" a="1"/>
  <c r="CY216" i="35" s="1"/>
  <c r="CU216" i="35" a="1"/>
  <c r="CU216" i="35" s="1"/>
  <c r="CQ216" i="35" a="1"/>
  <c r="CQ216" i="35" s="1"/>
  <c r="CM216" i="35" a="1"/>
  <c r="CM216" i="35" s="1"/>
  <c r="CI216" i="35" a="1"/>
  <c r="CI216" i="35" s="1"/>
  <c r="CE216" i="35" a="1"/>
  <c r="CE216" i="35" s="1"/>
  <c r="CA216" i="35" a="1"/>
  <c r="CA216" i="35" s="1"/>
  <c r="BW216" i="35" a="1"/>
  <c r="BW216" i="35" s="1"/>
  <c r="BS216" i="35" a="1"/>
  <c r="BS216" i="35" s="1"/>
  <c r="BO216" i="35" a="1"/>
  <c r="BO216" i="35" s="1"/>
  <c r="BK216" i="35" a="1"/>
  <c r="BK216" i="35" s="1"/>
  <c r="BG216" i="35" a="1"/>
  <c r="BG216" i="35" s="1"/>
  <c r="BC216" i="35" a="1"/>
  <c r="BC216" i="35" s="1"/>
  <c r="AY216" i="35" a="1"/>
  <c r="AY216" i="35" s="1"/>
  <c r="AU216" i="35" a="1"/>
  <c r="AU216" i="35" s="1"/>
  <c r="GT221" i="35"/>
  <c r="AT220" i="35" a="1"/>
  <c r="AT220" i="35" s="1"/>
  <c r="GT218" i="35"/>
  <c r="DK218" i="35"/>
  <c r="AZ218" i="35"/>
  <c r="GY217" i="35"/>
  <c r="FB217" i="35"/>
  <c r="CS217" i="35"/>
  <c r="AS217" i="35"/>
  <c r="HE216" i="35" a="1"/>
  <c r="HE216" i="35" s="1"/>
  <c r="GT216" i="35" a="1"/>
  <c r="GT216" i="35" s="1"/>
  <c r="FY216" i="35" a="1"/>
  <c r="FY216" i="35" s="1"/>
  <c r="FN216" i="35" a="1"/>
  <c r="FN216" i="35" s="1"/>
  <c r="ES216" i="35" a="1"/>
  <c r="ES216" i="35" s="1"/>
  <c r="EH216" i="35" a="1"/>
  <c r="EH216" i="35" s="1"/>
  <c r="DM216" i="35" a="1"/>
  <c r="DM216" i="35" s="1"/>
  <c r="DB216" i="35" a="1"/>
  <c r="DB216" i="35" s="1"/>
  <c r="CG216" i="35" a="1"/>
  <c r="CG216" i="35" s="1"/>
  <c r="BV216" i="35" a="1"/>
  <c r="BV216" i="35" s="1"/>
  <c r="BA216" i="35" a="1"/>
  <c r="BA216" i="35" s="1"/>
  <c r="AR216" i="35" a="1"/>
  <c r="AR216" i="35" s="1"/>
  <c r="AL216" i="35" a="1"/>
  <c r="AL216" i="35" s="1"/>
  <c r="AE216" i="35" a="1"/>
  <c r="AE216" i="35" s="1"/>
  <c r="Y216" i="35" a="1"/>
  <c r="Y216" i="35" s="1"/>
  <c r="HM215" i="35" a="1"/>
  <c r="HM215" i="35" s="1"/>
  <c r="HI215" i="35" a="1"/>
  <c r="HI215" i="35" s="1"/>
  <c r="HE215" i="35" a="1"/>
  <c r="HE215" i="35" s="1"/>
  <c r="HA215" i="35" a="1"/>
  <c r="HA215" i="35" s="1"/>
  <c r="GW215" i="35" a="1"/>
  <c r="GW215" i="35" s="1"/>
  <c r="GS215" i="35" a="1"/>
  <c r="GS215" i="35" s="1"/>
  <c r="GO215" i="35" a="1"/>
  <c r="GO215" i="35" s="1"/>
  <c r="GK215" i="35" a="1"/>
  <c r="GK215" i="35" s="1"/>
  <c r="GG215" i="35" a="1"/>
  <c r="GG215" i="35" s="1"/>
  <c r="GC215" i="35" a="1"/>
  <c r="GC215" i="35" s="1"/>
  <c r="FY215" i="35" a="1"/>
  <c r="FY215" i="35" s="1"/>
  <c r="FU215" i="35" a="1"/>
  <c r="FU215" i="35" s="1"/>
  <c r="FQ215" i="35" a="1"/>
  <c r="FQ215" i="35" s="1"/>
  <c r="FM215" i="35" a="1"/>
  <c r="FM215" i="35" s="1"/>
  <c r="FI215" i="35" a="1"/>
  <c r="FI215" i="35" s="1"/>
  <c r="FE215" i="35" a="1"/>
  <c r="FE215" i="35" s="1"/>
  <c r="FA215" i="35" a="1"/>
  <c r="FA215" i="35" s="1"/>
  <c r="EW215" i="35" a="1"/>
  <c r="EW215" i="35" s="1"/>
  <c r="ES215" i="35" a="1"/>
  <c r="ES215" i="35" s="1"/>
  <c r="EO215" i="35" a="1"/>
  <c r="EO215" i="35" s="1"/>
  <c r="EK215" i="35" a="1"/>
  <c r="EK215" i="35" s="1"/>
  <c r="EG215" i="35" a="1"/>
  <c r="EG215" i="35" s="1"/>
  <c r="EC215" i="35" a="1"/>
  <c r="EC215" i="35" s="1"/>
  <c r="DY215" i="35" a="1"/>
  <c r="DY215" i="35" s="1"/>
  <c r="DU215" i="35" a="1"/>
  <c r="DU215" i="35" s="1"/>
  <c r="DQ215" i="35" a="1"/>
  <c r="DQ215" i="35" s="1"/>
  <c r="DM215" i="35" a="1"/>
  <c r="DM215" i="35" s="1"/>
  <c r="DI215" i="35" a="1"/>
  <c r="DI215" i="35" s="1"/>
  <c r="DE215" i="35" a="1"/>
  <c r="DE215" i="35" s="1"/>
  <c r="DA215" i="35" a="1"/>
  <c r="DA215" i="35" s="1"/>
  <c r="CW215" i="35" a="1"/>
  <c r="CW215" i="35" s="1"/>
  <c r="CS215" i="35" a="1"/>
  <c r="CS215" i="35" s="1"/>
  <c r="CO215" i="35" a="1"/>
  <c r="CO215" i="35" s="1"/>
  <c r="CK215" i="35" a="1"/>
  <c r="CK215" i="35" s="1"/>
  <c r="CG215" i="35" a="1"/>
  <c r="CG215" i="35" s="1"/>
  <c r="CC215" i="35" a="1"/>
  <c r="CC215" i="35" s="1"/>
  <c r="BY215" i="35" a="1"/>
  <c r="BY215" i="35" s="1"/>
  <c r="BU215" i="35" a="1"/>
  <c r="BU215" i="35" s="1"/>
  <c r="BQ215" i="35" a="1"/>
  <c r="BQ215" i="35" s="1"/>
  <c r="BM215" i="35" a="1"/>
  <c r="BM215" i="35" s="1"/>
  <c r="BI215" i="35" a="1"/>
  <c r="BI215" i="35" s="1"/>
  <c r="BE215" i="35" a="1"/>
  <c r="BE215" i="35" s="1"/>
  <c r="BA215" i="35" a="1"/>
  <c r="BA215" i="35" s="1"/>
  <c r="AW215" i="35" a="1"/>
  <c r="AW215" i="35" s="1"/>
  <c r="AS215" i="35" a="1"/>
  <c r="AS215" i="35" s="1"/>
  <c r="AO215" i="35" a="1"/>
  <c r="AO215" i="35" s="1"/>
  <c r="AK215" i="35" a="1"/>
  <c r="AK215" i="35" s="1"/>
  <c r="AG215" i="35" a="1"/>
  <c r="AG215" i="35" s="1"/>
  <c r="AC215" i="35" a="1"/>
  <c r="AC215" i="35" s="1"/>
  <c r="Y215" i="35" a="1"/>
  <c r="Y215" i="35" s="1"/>
  <c r="U215" i="35" a="1"/>
  <c r="U215" i="35" s="1"/>
  <c r="Q215" i="35" a="1"/>
  <c r="Q215" i="35" s="1"/>
  <c r="CT221" i="35"/>
  <c r="AN220" i="35" a="1"/>
  <c r="AN220" i="35" s="1"/>
  <c r="FE219" i="35" a="1"/>
  <c r="FE219" i="35" s="1"/>
  <c r="GA218" i="35"/>
  <c r="DD218" i="35"/>
  <c r="AX218" i="35"/>
  <c r="GX217" i="35"/>
  <c r="EM217" i="35"/>
  <c r="CP217" i="35"/>
  <c r="AO217" i="35"/>
  <c r="GS216" i="35" a="1"/>
  <c r="GS216" i="35" s="1"/>
  <c r="GH216" i="35" a="1"/>
  <c r="GH216" i="35" s="1"/>
  <c r="FM216" i="35" a="1"/>
  <c r="FM216" i="35" s="1"/>
  <c r="FB216" i="35" a="1"/>
  <c r="FB216" i="35" s="1"/>
  <c r="EG216" i="35" a="1"/>
  <c r="EG216" i="35" s="1"/>
  <c r="DV216" i="35" a="1"/>
  <c r="DV216" i="35" s="1"/>
  <c r="DA216" i="35" a="1"/>
  <c r="DA216" i="35" s="1"/>
  <c r="CP216" i="35" a="1"/>
  <c r="CP216" i="35" s="1"/>
  <c r="BU216" i="35" a="1"/>
  <c r="BU216" i="35" s="1"/>
  <c r="BJ216" i="35" a="1"/>
  <c r="BJ216" i="35" s="1"/>
  <c r="AQ216" i="35" a="1"/>
  <c r="AQ216" i="35" s="1"/>
  <c r="AK216" i="35" a="1"/>
  <c r="AK216" i="35" s="1"/>
  <c r="X216" i="35" a="1"/>
  <c r="X216" i="35" s="1"/>
  <c r="R216" i="35" a="1"/>
  <c r="R216" i="35" s="1"/>
  <c r="HK214" i="35"/>
  <c r="HC214" i="35"/>
  <c r="GU214" i="35"/>
  <c r="GM214" i="35"/>
  <c r="GE214" i="35"/>
  <c r="FW214" i="35"/>
  <c r="FO214" i="35"/>
  <c r="FG214" i="35"/>
  <c r="EY214" i="35"/>
  <c r="EQ214" i="35"/>
  <c r="EI214" i="35"/>
  <c r="EA214" i="35"/>
  <c r="DS214" i="35"/>
  <c r="DK214" i="35"/>
  <c r="DC214" i="35"/>
  <c r="CU214" i="35"/>
  <c r="CM214" i="35"/>
  <c r="CE214" i="35"/>
  <c r="Y220" i="35" a="1"/>
  <c r="Y220" i="35" s="1"/>
  <c r="FS218" i="35"/>
  <c r="CS218" i="35"/>
  <c r="AR218" i="35"/>
  <c r="GQ217" i="35"/>
  <c r="EL217" i="35"/>
  <c r="CA217" i="35"/>
  <c r="AL217" i="35"/>
  <c r="HB216" i="35" a="1"/>
  <c r="HB216" i="35" s="1"/>
  <c r="GG216" i="35" a="1"/>
  <c r="GG216" i="35" s="1"/>
  <c r="FV216" i="35" a="1"/>
  <c r="FV216" i="35" s="1"/>
  <c r="FA216" i="35" a="1"/>
  <c r="FA216" i="35" s="1"/>
  <c r="EP216" i="35" a="1"/>
  <c r="EP216" i="35" s="1"/>
  <c r="DU216" i="35" a="1"/>
  <c r="DU216" i="35" s="1"/>
  <c r="DJ216" i="35" a="1"/>
  <c r="DJ216" i="35" s="1"/>
  <c r="CO216" i="35" a="1"/>
  <c r="CO216" i="35" s="1"/>
  <c r="CD216" i="35" a="1"/>
  <c r="CD216" i="35" s="1"/>
  <c r="BI216" i="35" a="1"/>
  <c r="BI216" i="35" s="1"/>
  <c r="AX216" i="35" a="1"/>
  <c r="AX216" i="35" s="1"/>
  <c r="AJ216" i="35" a="1"/>
  <c r="AJ216" i="35" s="1"/>
  <c r="AD216" i="35" a="1"/>
  <c r="AD216" i="35" s="1"/>
  <c r="W216" i="35" a="1"/>
  <c r="W216" i="35" s="1"/>
  <c r="Q216" i="35" a="1"/>
  <c r="Q216" i="35" s="1"/>
  <c r="HP215" i="35" a="1"/>
  <c r="HP215" i="35" s="1"/>
  <c r="HL215" i="35" a="1"/>
  <c r="HL215" i="35" s="1"/>
  <c r="HH215" i="35" a="1"/>
  <c r="HH215" i="35" s="1"/>
  <c r="HD215" i="35" a="1"/>
  <c r="HD215" i="35" s="1"/>
  <c r="GZ215" i="35" a="1"/>
  <c r="GZ215" i="35" s="1"/>
  <c r="GV215" i="35" a="1"/>
  <c r="GV215" i="35" s="1"/>
  <c r="GR215" i="35" a="1"/>
  <c r="GR215" i="35" s="1"/>
  <c r="GN215" i="35" a="1"/>
  <c r="GN215" i="35" s="1"/>
  <c r="GJ215" i="35" a="1"/>
  <c r="GJ215" i="35" s="1"/>
  <c r="GF215" i="35" a="1"/>
  <c r="GF215" i="35" s="1"/>
  <c r="GB215" i="35" a="1"/>
  <c r="GB215" i="35" s="1"/>
  <c r="FX215" i="35" a="1"/>
  <c r="FX215" i="35" s="1"/>
  <c r="FT215" i="35" a="1"/>
  <c r="FT215" i="35" s="1"/>
  <c r="FP215" i="35" a="1"/>
  <c r="FP215" i="35" s="1"/>
  <c r="FL215" i="35" a="1"/>
  <c r="FL215" i="35" s="1"/>
  <c r="FH215" i="35" a="1"/>
  <c r="FH215" i="35" s="1"/>
  <c r="FD215" i="35" a="1"/>
  <c r="FD215" i="35" s="1"/>
  <c r="EZ215" i="35" a="1"/>
  <c r="EZ215" i="35" s="1"/>
  <c r="EV215" i="35" a="1"/>
  <c r="EV215" i="35" s="1"/>
  <c r="ER215" i="35" a="1"/>
  <c r="ER215" i="35" s="1"/>
  <c r="EN215" i="35" a="1"/>
  <c r="EN215" i="35" s="1"/>
  <c r="EJ215" i="35" a="1"/>
  <c r="EJ215" i="35" s="1"/>
  <c r="EF215" i="35" a="1"/>
  <c r="EF215" i="35" s="1"/>
  <c r="EB215" i="35" a="1"/>
  <c r="EB215" i="35" s="1"/>
  <c r="DX215" i="35" a="1"/>
  <c r="DX215" i="35" s="1"/>
  <c r="FF220" i="35" a="1"/>
  <c r="FF220" i="35" s="1"/>
  <c r="DY219" i="35" a="1"/>
  <c r="DY219" i="35" s="1"/>
  <c r="FP218" i="35"/>
  <c r="CN218" i="35"/>
  <c r="AG218" i="35"/>
  <c r="GC217" i="35"/>
  <c r="EE217" i="35"/>
  <c r="BZ217" i="35"/>
  <c r="AC217" i="35"/>
  <c r="HM216" i="35" a="1"/>
  <c r="HM216" i="35" s="1"/>
  <c r="HA216" i="35" a="1"/>
  <c r="HA216" i="35" s="1"/>
  <c r="GP216" i="35" a="1"/>
  <c r="GP216" i="35" s="1"/>
  <c r="FU216" i="35" a="1"/>
  <c r="FU216" i="35" s="1"/>
  <c r="FJ216" i="35" a="1"/>
  <c r="FJ216" i="35" s="1"/>
  <c r="EO216" i="35" a="1"/>
  <c r="EO216" i="35" s="1"/>
  <c r="ED216" i="35" a="1"/>
  <c r="ED216" i="35" s="1"/>
  <c r="DI216" i="35" a="1"/>
  <c r="DI216" i="35" s="1"/>
  <c r="CX216" i="35" a="1"/>
  <c r="CX216" i="35" s="1"/>
  <c r="CC216" i="35" a="1"/>
  <c r="CC216" i="35" s="1"/>
  <c r="BR216" i="35" a="1"/>
  <c r="BR216" i="35" s="1"/>
  <c r="AW216" i="35" a="1"/>
  <c r="AW216" i="35" s="1"/>
  <c r="AP216" i="35" a="1"/>
  <c r="AP216" i="35" s="1"/>
  <c r="AI216" i="35" a="1"/>
  <c r="AI216" i="35" s="1"/>
  <c r="AC216" i="35" a="1"/>
  <c r="AC216" i="35" s="1"/>
  <c r="P216" i="35" a="1"/>
  <c r="P216" i="35" s="1"/>
  <c r="HI214" i="35"/>
  <c r="HA214" i="35"/>
  <c r="GS214" i="35"/>
  <c r="GK214" i="35"/>
  <c r="GC214" i="35"/>
  <c r="ER218" i="35"/>
  <c r="CK218" i="35"/>
  <c r="AB218" i="35"/>
  <c r="GA217" i="35"/>
  <c r="DQ217" i="35"/>
  <c r="BS217" i="35"/>
  <c r="AA217" i="35"/>
  <c r="HL216" i="35" a="1"/>
  <c r="HL216" i="35" s="1"/>
  <c r="GO216" i="35" a="1"/>
  <c r="GO216" i="35" s="1"/>
  <c r="GD216" i="35" a="1"/>
  <c r="GD216" i="35" s="1"/>
  <c r="FI216" i="35" a="1"/>
  <c r="FI216" i="35" s="1"/>
  <c r="EX216" i="35" a="1"/>
  <c r="EX216" i="35" s="1"/>
  <c r="EC216" i="35" a="1"/>
  <c r="EC216" i="35" s="1"/>
  <c r="DR216" i="35" a="1"/>
  <c r="DR216" i="35" s="1"/>
  <c r="CW216" i="35" a="1"/>
  <c r="CW216" i="35" s="1"/>
  <c r="CL216" i="35" a="1"/>
  <c r="CL216" i="35" s="1"/>
  <c r="BQ216" i="35" a="1"/>
  <c r="BQ216" i="35" s="1"/>
  <c r="BF216" i="35" a="1"/>
  <c r="BF216" i="35" s="1"/>
  <c r="AV216" i="35" a="1"/>
  <c r="AV216" i="35" s="1"/>
  <c r="AO216" i="35" a="1"/>
  <c r="AO216" i="35" s="1"/>
  <c r="AB216" i="35" a="1"/>
  <c r="AB216" i="35" s="1"/>
  <c r="V216" i="35" a="1"/>
  <c r="V216" i="35" s="1"/>
  <c r="O216" i="35" a="1"/>
  <c r="O216" i="35" s="1"/>
  <c r="HO215" i="35" a="1"/>
  <c r="HO215" i="35" s="1"/>
  <c r="HK215" i="35" a="1"/>
  <c r="HK215" i="35" s="1"/>
  <c r="HG215" i="35" a="1"/>
  <c r="HG215" i="35" s="1"/>
  <c r="HC215" i="35" a="1"/>
  <c r="HC215" i="35" s="1"/>
  <c r="GY215" i="35" a="1"/>
  <c r="GY215" i="35" s="1"/>
  <c r="GU215" i="35" a="1"/>
  <c r="GU215" i="35" s="1"/>
  <c r="GQ215" i="35" a="1"/>
  <c r="GQ215" i="35" s="1"/>
  <c r="GM215" i="35" a="1"/>
  <c r="GM215" i="35" s="1"/>
  <c r="GI215" i="35" a="1"/>
  <c r="GI215" i="35" s="1"/>
  <c r="GE215" i="35" a="1"/>
  <c r="GE215" i="35" s="1"/>
  <c r="GA215" i="35" a="1"/>
  <c r="GA215" i="35" s="1"/>
  <c r="FW215" i="35" a="1"/>
  <c r="FW215" i="35" s="1"/>
  <c r="FS215" i="35" a="1"/>
  <c r="FS215" i="35" s="1"/>
  <c r="FO215" i="35" a="1"/>
  <c r="FO215" i="35" s="1"/>
  <c r="FK215" i="35" a="1"/>
  <c r="FK215" i="35" s="1"/>
  <c r="FG215" i="35" a="1"/>
  <c r="FG215" i="35" s="1"/>
  <c r="FC215" i="35" a="1"/>
  <c r="FC215" i="35" s="1"/>
  <c r="EY215" i="35" a="1"/>
  <c r="EY215" i="35" s="1"/>
  <c r="EU215" i="35" a="1"/>
  <c r="EU215" i="35" s="1"/>
  <c r="EQ215" i="35" a="1"/>
  <c r="EQ215" i="35" s="1"/>
  <c r="EM215" i="35" a="1"/>
  <c r="EM215" i="35" s="1"/>
  <c r="EI215" i="35" a="1"/>
  <c r="EI215" i="35" s="1"/>
  <c r="EE215" i="35" a="1"/>
  <c r="EE215" i="35" s="1"/>
  <c r="EA215" i="35" a="1"/>
  <c r="EA215" i="35" s="1"/>
  <c r="DW215" i="35" a="1"/>
  <c r="DW215" i="35" s="1"/>
  <c r="DS215" i="35" a="1"/>
  <c r="DS215" i="35" s="1"/>
  <c r="DO215" i="35" a="1"/>
  <c r="DO215" i="35" s="1"/>
  <c r="DK215" i="35" a="1"/>
  <c r="DK215" i="35" s="1"/>
  <c r="DG215" i="35" a="1"/>
  <c r="DG215" i="35" s="1"/>
  <c r="DC215" i="35" a="1"/>
  <c r="DC215" i="35" s="1"/>
  <c r="CY215" i="35" a="1"/>
  <c r="CY215" i="35" s="1"/>
  <c r="CU215" i="35" a="1"/>
  <c r="CU215" i="35" s="1"/>
  <c r="CQ215" i="35" a="1"/>
  <c r="CQ215" i="35" s="1"/>
  <c r="CM215" i="35" a="1"/>
  <c r="CM215" i="35" s="1"/>
  <c r="CI215" i="35" a="1"/>
  <c r="CI215" i="35" s="1"/>
  <c r="CE215" i="35" a="1"/>
  <c r="CE215" i="35" s="1"/>
  <c r="CA215" i="35" a="1"/>
  <c r="CA215" i="35" s="1"/>
  <c r="BW215" i="35" a="1"/>
  <c r="BW215" i="35" s="1"/>
  <c r="BS215" i="35" a="1"/>
  <c r="BS215" i="35" s="1"/>
  <c r="BO215" i="35" a="1"/>
  <c r="BO215" i="35" s="1"/>
  <c r="BK215" i="35" a="1"/>
  <c r="BK215" i="35" s="1"/>
  <c r="BG215" i="35" a="1"/>
  <c r="BG215" i="35" s="1"/>
  <c r="BC215" i="35" a="1"/>
  <c r="BC215" i="35" s="1"/>
  <c r="AY215" i="35" a="1"/>
  <c r="AY215" i="35" s="1"/>
  <c r="AU215" i="35" a="1"/>
  <c r="AU215" i="35" s="1"/>
  <c r="AQ215" i="35" a="1"/>
  <c r="AQ215" i="35" s="1"/>
  <c r="AM215" i="35" a="1"/>
  <c r="AM215" i="35" s="1"/>
  <c r="AI215" i="35" a="1"/>
  <c r="AI215" i="35" s="1"/>
  <c r="AE215" i="35" a="1"/>
  <c r="AE215" i="35" s="1"/>
  <c r="AA215" i="35" a="1"/>
  <c r="AA215" i="35" s="1"/>
  <c r="W215" i="35" a="1"/>
  <c r="W215" i="35" s="1"/>
  <c r="S215" i="35" a="1"/>
  <c r="S215" i="35" s="1"/>
  <c r="EP218" i="35"/>
  <c r="BV218" i="35"/>
  <c r="Y218" i="35"/>
  <c r="FU217" i="35"/>
  <c r="DO217" i="35"/>
  <c r="BI217" i="35"/>
  <c r="W217" i="35"/>
  <c r="HJ216" i="35" a="1"/>
  <c r="HJ216" i="35" s="1"/>
  <c r="GX216" i="35" a="1"/>
  <c r="GX216" i="35" s="1"/>
  <c r="GC216" i="35" a="1"/>
  <c r="GC216" i="35" s="1"/>
  <c r="FR216" i="35" a="1"/>
  <c r="FR216" i="35" s="1"/>
  <c r="EW216" i="35" a="1"/>
  <c r="EW216" i="35" s="1"/>
  <c r="EL216" i="35" a="1"/>
  <c r="EL216" i="35" s="1"/>
  <c r="DQ216" i="35" a="1"/>
  <c r="DQ216" i="35" s="1"/>
  <c r="DF216" i="35" a="1"/>
  <c r="DF216" i="35" s="1"/>
  <c r="CK216" i="35" a="1"/>
  <c r="CK216" i="35" s="1"/>
  <c r="BZ216" i="35" a="1"/>
  <c r="BZ216" i="35" s="1"/>
  <c r="BE216" i="35" a="1"/>
  <c r="BE216" i="35" s="1"/>
  <c r="AN216" i="35" a="1"/>
  <c r="AN216" i="35" s="1"/>
  <c r="AH216" i="35" a="1"/>
  <c r="AH216" i="35" s="1"/>
  <c r="AA216" i="35" a="1"/>
  <c r="AA216" i="35" s="1"/>
  <c r="U216" i="35" a="1"/>
  <c r="U216" i="35" s="1"/>
  <c r="HO214" i="35"/>
  <c r="HG214" i="35"/>
  <c r="GY214" i="35"/>
  <c r="GQ214" i="35"/>
  <c r="GI214" i="35"/>
  <c r="GA214" i="35"/>
  <c r="FS214" i="35"/>
  <c r="FK214" i="35"/>
  <c r="FC214" i="35"/>
  <c r="EU214" i="35"/>
  <c r="EM214" i="35"/>
  <c r="EE214" i="35"/>
  <c r="DW214" i="35"/>
  <c r="DO214" i="35"/>
  <c r="DG214" i="35"/>
  <c r="CY214" i="35"/>
  <c r="CQ214" i="35"/>
  <c r="CS220" i="35" a="1"/>
  <c r="CS220" i="35" s="1"/>
  <c r="Q219" i="35" a="1"/>
  <c r="Q219" i="35" s="1"/>
  <c r="HF218" i="35"/>
  <c r="EE218" i="35"/>
  <c r="BU218" i="35"/>
  <c r="FJ217" i="35"/>
  <c r="DI217" i="35"/>
  <c r="BE217" i="35"/>
  <c r="O217" i="35"/>
  <c r="GW216" i="35" a="1"/>
  <c r="GW216" i="35" s="1"/>
  <c r="GL216" i="35" a="1"/>
  <c r="GL216" i="35" s="1"/>
  <c r="FQ216" i="35" a="1"/>
  <c r="FQ216" i="35" s="1"/>
  <c r="FF216" i="35" a="1"/>
  <c r="FF216" i="35" s="1"/>
  <c r="EK216" i="35" a="1"/>
  <c r="EK216" i="35" s="1"/>
  <c r="DZ216" i="35" a="1"/>
  <c r="DZ216" i="35" s="1"/>
  <c r="DE216" i="35" a="1"/>
  <c r="DE216" i="35" s="1"/>
  <c r="CT216" i="35" a="1"/>
  <c r="CT216" i="35" s="1"/>
  <c r="BY216" i="35" a="1"/>
  <c r="BY216" i="35" s="1"/>
  <c r="BN216" i="35" a="1"/>
  <c r="BN216" i="35" s="1"/>
  <c r="AT216" i="35" a="1"/>
  <c r="AT216" i="35" s="1"/>
  <c r="AM216" i="35" a="1"/>
  <c r="AM216" i="35" s="1"/>
  <c r="AG216" i="35" a="1"/>
  <c r="AG216" i="35" s="1"/>
  <c r="T216" i="35" a="1"/>
  <c r="T216" i="35" s="1"/>
  <c r="N216" i="35" a="1"/>
  <c r="N216" i="35" s="1"/>
  <c r="CC220" i="35" a="1"/>
  <c r="CC220" i="35" s="1"/>
  <c r="FE217" i="35"/>
  <c r="CH216" i="35" a="1"/>
  <c r="CH216" i="35" s="1"/>
  <c r="S216" i="35" a="1"/>
  <c r="S216" i="35" s="1"/>
  <c r="HB215" i="35" a="1"/>
  <c r="HB215" i="35" s="1"/>
  <c r="GL215" i="35" a="1"/>
  <c r="GL215" i="35" s="1"/>
  <c r="FV215" i="35" a="1"/>
  <c r="FV215" i="35" s="1"/>
  <c r="FF215" i="35" a="1"/>
  <c r="FF215" i="35" s="1"/>
  <c r="EP215" i="35" a="1"/>
  <c r="EP215" i="35" s="1"/>
  <c r="DZ215" i="35" a="1"/>
  <c r="DZ215" i="35" s="1"/>
  <c r="DN215" i="35" a="1"/>
  <c r="DN215" i="35" s="1"/>
  <c r="DD215" i="35" a="1"/>
  <c r="DD215" i="35" s="1"/>
  <c r="CH215" i="35" a="1"/>
  <c r="CH215" i="35" s="1"/>
  <c r="BX215" i="35" a="1"/>
  <c r="BX215" i="35" s="1"/>
  <c r="BB215" i="35" a="1"/>
  <c r="BB215" i="35" s="1"/>
  <c r="AR215" i="35" a="1"/>
  <c r="AR215" i="35" s="1"/>
  <c r="V215" i="35" a="1"/>
  <c r="V215" i="35" s="1"/>
  <c r="HL214" i="35"/>
  <c r="GX214" i="35"/>
  <c r="GL214" i="35"/>
  <c r="FY214" i="35"/>
  <c r="FN214" i="35"/>
  <c r="FD214" i="35"/>
  <c r="ES214" i="35"/>
  <c r="EH214" i="35"/>
  <c r="DX214" i="35"/>
  <c r="DM214" i="35"/>
  <c r="DB214" i="35"/>
  <c r="CR214" i="35"/>
  <c r="CH214" i="35"/>
  <c r="BY214" i="35"/>
  <c r="BQ214" i="35"/>
  <c r="BI214" i="35"/>
  <c r="BA214" i="35"/>
  <c r="AS214" i="35"/>
  <c r="AK214" i="35"/>
  <c r="AC214" i="35"/>
  <c r="U214" i="35"/>
  <c r="M214" i="35"/>
  <c r="HM213" i="35" a="1"/>
  <c r="HM213" i="35" s="1"/>
  <c r="HI213" i="35" a="1"/>
  <c r="HI213" i="35" s="1"/>
  <c r="HE213" i="35" a="1"/>
  <c r="HE213" i="35" s="1"/>
  <c r="HA213" i="35" a="1"/>
  <c r="HA213" i="35" s="1"/>
  <c r="GW213" i="35" a="1"/>
  <c r="GW213" i="35" s="1"/>
  <c r="GS213" i="35" a="1"/>
  <c r="GS213" i="35" s="1"/>
  <c r="GO213" i="35" a="1"/>
  <c r="GO213" i="35" s="1"/>
  <c r="GK213" i="35" a="1"/>
  <c r="GK213" i="35" s="1"/>
  <c r="GG213" i="35" a="1"/>
  <c r="GG213" i="35" s="1"/>
  <c r="GC213" i="35" a="1"/>
  <c r="GC213" i="35" s="1"/>
  <c r="FY213" i="35" a="1"/>
  <c r="FY213" i="35" s="1"/>
  <c r="FU213" i="35" a="1"/>
  <c r="FU213" i="35" s="1"/>
  <c r="FQ213" i="35" a="1"/>
  <c r="FQ213" i="35" s="1"/>
  <c r="FM213" i="35" a="1"/>
  <c r="FM213" i="35" s="1"/>
  <c r="FI213" i="35" a="1"/>
  <c r="FI213" i="35" s="1"/>
  <c r="FE213" i="35" a="1"/>
  <c r="FE213" i="35" s="1"/>
  <c r="FA213" i="35" a="1"/>
  <c r="FA213" i="35" s="1"/>
  <c r="EW213" i="35" a="1"/>
  <c r="EW213" i="35" s="1"/>
  <c r="ES213" i="35" a="1"/>
  <c r="ES213" i="35" s="1"/>
  <c r="EO213" i="35" a="1"/>
  <c r="EO213" i="35" s="1"/>
  <c r="EK213" i="35" a="1"/>
  <c r="EK213" i="35" s="1"/>
  <c r="EG213" i="35" a="1"/>
  <c r="EG213" i="35" s="1"/>
  <c r="EC213" i="35" a="1"/>
  <c r="EC213" i="35" s="1"/>
  <c r="DY213" i="35" a="1"/>
  <c r="DY213" i="35" s="1"/>
  <c r="DU213" i="35" a="1"/>
  <c r="DU213" i="35" s="1"/>
  <c r="DQ213" i="35" a="1"/>
  <c r="DQ213" i="35" s="1"/>
  <c r="DM213" i="35" a="1"/>
  <c r="DM213" i="35" s="1"/>
  <c r="DI213" i="35" a="1"/>
  <c r="DI213" i="35" s="1"/>
  <c r="DE213" i="35" a="1"/>
  <c r="DE213" i="35" s="1"/>
  <c r="DA213" i="35" a="1"/>
  <c r="DA213" i="35" s="1"/>
  <c r="CW213" i="35" a="1"/>
  <c r="CW213" i="35" s="1"/>
  <c r="CS213" i="35" a="1"/>
  <c r="CS213" i="35" s="1"/>
  <c r="CO213" i="35" a="1"/>
  <c r="CO213" i="35" s="1"/>
  <c r="CK213" i="35" a="1"/>
  <c r="CK213" i="35" s="1"/>
  <c r="CG213" i="35" a="1"/>
  <c r="CG213" i="35" s="1"/>
  <c r="CC213" i="35" a="1"/>
  <c r="CC213" i="35" s="1"/>
  <c r="BY213" i="35" a="1"/>
  <c r="BY213" i="35" s="1"/>
  <c r="BU213" i="35" a="1"/>
  <c r="BU213" i="35" s="1"/>
  <c r="BQ213" i="35" a="1"/>
  <c r="BQ213" i="35" s="1"/>
  <c r="CX217" i="35"/>
  <c r="FE216" i="35" a="1"/>
  <c r="FE216" i="35" s="1"/>
  <c r="M216" i="35" a="1"/>
  <c r="M216" i="35" s="1"/>
  <c r="DB215" i="35" a="1"/>
  <c r="DB215" i="35" s="1"/>
  <c r="CR215" i="35" a="1"/>
  <c r="CR215" i="35" s="1"/>
  <c r="BV215" i="35" a="1"/>
  <c r="BV215" i="35" s="1"/>
  <c r="BL215" i="35" a="1"/>
  <c r="BL215" i="35" s="1"/>
  <c r="AP215" i="35" a="1"/>
  <c r="AP215" i="35" s="1"/>
  <c r="AF215" i="35" a="1"/>
  <c r="AF215" i="35" s="1"/>
  <c r="M215" i="35" a="1"/>
  <c r="M215" i="35" s="1"/>
  <c r="HJ214" i="35"/>
  <c r="GW214" i="35"/>
  <c r="GJ214" i="35"/>
  <c r="FX214" i="35"/>
  <c r="FM214" i="35"/>
  <c r="FB214" i="35"/>
  <c r="ER214" i="35"/>
  <c r="EG214" i="35"/>
  <c r="DV214" i="35"/>
  <c r="DL214" i="35"/>
  <c r="DA214" i="35"/>
  <c r="CP214" i="35"/>
  <c r="CG214" i="35"/>
  <c r="BX214" i="35"/>
  <c r="BP214" i="35"/>
  <c r="BH214" i="35"/>
  <c r="AZ214" i="35"/>
  <c r="AR214" i="35"/>
  <c r="AJ214" i="35"/>
  <c r="AB214" i="35"/>
  <c r="T214" i="35"/>
  <c r="BB217" i="35"/>
  <c r="ET216" i="35" a="1"/>
  <c r="ET216" i="35" s="1"/>
  <c r="BM216" i="35" a="1"/>
  <c r="BM216" i="35" s="1"/>
  <c r="HN215" i="35" a="1"/>
  <c r="HN215" i="35" s="1"/>
  <c r="GX215" i="35" a="1"/>
  <c r="GX215" i="35" s="1"/>
  <c r="GH215" i="35" a="1"/>
  <c r="GH215" i="35" s="1"/>
  <c r="FR215" i="35" a="1"/>
  <c r="FR215" i="35" s="1"/>
  <c r="FB215" i="35" a="1"/>
  <c r="FB215" i="35" s="1"/>
  <c r="EL215" i="35" a="1"/>
  <c r="EL215" i="35" s="1"/>
  <c r="DV215" i="35" a="1"/>
  <c r="DV215" i="35" s="1"/>
  <c r="DL215" i="35" a="1"/>
  <c r="DL215" i="35" s="1"/>
  <c r="CP215" i="35" a="1"/>
  <c r="CP215" i="35" s="1"/>
  <c r="CF215" i="35" a="1"/>
  <c r="CF215" i="35" s="1"/>
  <c r="BJ215" i="35" a="1"/>
  <c r="BJ215" i="35" s="1"/>
  <c r="AZ215" i="35" a="1"/>
  <c r="AZ215" i="35" s="1"/>
  <c r="AD215" i="35" a="1"/>
  <c r="AD215" i="35" s="1"/>
  <c r="T215" i="35" a="1"/>
  <c r="T215" i="35" s="1"/>
  <c r="HH214" i="35"/>
  <c r="GV214" i="35"/>
  <c r="GH214" i="35"/>
  <c r="FV214" i="35"/>
  <c r="FL214" i="35"/>
  <c r="FA214" i="35"/>
  <c r="EP214" i="35"/>
  <c r="EF214" i="35"/>
  <c r="DU214" i="35"/>
  <c r="DJ214" i="35"/>
  <c r="CZ214" i="35"/>
  <c r="CO214" i="35"/>
  <c r="CF214" i="35"/>
  <c r="BW214" i="35"/>
  <c r="BO214" i="35"/>
  <c r="BG214" i="35"/>
  <c r="AY214" i="35"/>
  <c r="AQ214" i="35"/>
  <c r="AI214" i="35"/>
  <c r="AA214" i="35"/>
  <c r="S214" i="35"/>
  <c r="HP213" i="35" a="1"/>
  <c r="HP213" i="35" s="1"/>
  <c r="HL213" i="35" a="1"/>
  <c r="HL213" i="35" s="1"/>
  <c r="HH213" i="35" a="1"/>
  <c r="HH213" i="35" s="1"/>
  <c r="HD213" i="35" a="1"/>
  <c r="HD213" i="35" s="1"/>
  <c r="GZ213" i="35" a="1"/>
  <c r="GZ213" i="35" s="1"/>
  <c r="GV213" i="35" a="1"/>
  <c r="GV213" i="35" s="1"/>
  <c r="GR213" i="35" a="1"/>
  <c r="GR213" i="35" s="1"/>
  <c r="GN213" i="35" a="1"/>
  <c r="GN213" i="35" s="1"/>
  <c r="GJ213" i="35" a="1"/>
  <c r="GJ213" i="35" s="1"/>
  <c r="GF213" i="35" a="1"/>
  <c r="GF213" i="35" s="1"/>
  <c r="GB213" i="35" a="1"/>
  <c r="GB213" i="35" s="1"/>
  <c r="FX213" i="35" a="1"/>
  <c r="FX213" i="35" s="1"/>
  <c r="FT213" i="35" a="1"/>
  <c r="FT213" i="35" s="1"/>
  <c r="FP213" i="35" a="1"/>
  <c r="FP213" i="35" s="1"/>
  <c r="FL213" i="35" a="1"/>
  <c r="FL213" i="35" s="1"/>
  <c r="FH213" i="35" a="1"/>
  <c r="FH213" i="35" s="1"/>
  <c r="FD213" i="35" a="1"/>
  <c r="FD213" i="35" s="1"/>
  <c r="EZ213" i="35" a="1"/>
  <c r="EZ213" i="35" s="1"/>
  <c r="EV213" i="35" a="1"/>
  <c r="EV213" i="35" s="1"/>
  <c r="ER213" i="35" a="1"/>
  <c r="ER213" i="35" s="1"/>
  <c r="EN213" i="35" a="1"/>
  <c r="EN213" i="35" s="1"/>
  <c r="EJ213" i="35" a="1"/>
  <c r="EJ213" i="35" s="1"/>
  <c r="EF213" i="35" a="1"/>
  <c r="EF213" i="35" s="1"/>
  <c r="EB213" i="35" a="1"/>
  <c r="EB213" i="35" s="1"/>
  <c r="DX213" i="35" a="1"/>
  <c r="DX213" i="35" s="1"/>
  <c r="DT213" i="35" a="1"/>
  <c r="DT213" i="35" s="1"/>
  <c r="DP213" i="35" a="1"/>
  <c r="DP213" i="35" s="1"/>
  <c r="DL213" i="35" a="1"/>
  <c r="DL213" i="35" s="1"/>
  <c r="DH213" i="35" a="1"/>
  <c r="DH213" i="35" s="1"/>
  <c r="DD213" i="35" a="1"/>
  <c r="DD213" i="35" s="1"/>
  <c r="CZ213" i="35" a="1"/>
  <c r="CZ213" i="35" s="1"/>
  <c r="CV213" i="35" a="1"/>
  <c r="CV213" i="35" s="1"/>
  <c r="CR213" i="35" a="1"/>
  <c r="CR213" i="35" s="1"/>
  <c r="CN213" i="35" a="1"/>
  <c r="CN213" i="35" s="1"/>
  <c r="CJ213" i="35" a="1"/>
  <c r="CJ213" i="35" s="1"/>
  <c r="CF213" i="35" a="1"/>
  <c r="CF213" i="35" s="1"/>
  <c r="CB213" i="35" a="1"/>
  <c r="CB213" i="35" s="1"/>
  <c r="BX213" i="35" a="1"/>
  <c r="BX213" i="35" s="1"/>
  <c r="BT213" i="35" a="1"/>
  <c r="BT213" i="35" s="1"/>
  <c r="GI219" i="35" a="1"/>
  <c r="GI219" i="35" s="1"/>
  <c r="N217" i="35"/>
  <c r="BB216" i="35" a="1"/>
  <c r="BB216" i="35" s="1"/>
  <c r="DJ215" i="35" a="1"/>
  <c r="DJ215" i="35" s="1"/>
  <c r="CZ215" i="35" a="1"/>
  <c r="CZ215" i="35" s="1"/>
  <c r="CD215" i="35" a="1"/>
  <c r="CD215" i="35" s="1"/>
  <c r="BT215" i="35" a="1"/>
  <c r="BT215" i="35" s="1"/>
  <c r="AX215" i="35" a="1"/>
  <c r="AX215" i="35" s="1"/>
  <c r="AN215" i="35" a="1"/>
  <c r="AN215" i="35" s="1"/>
  <c r="R215" i="35" a="1"/>
  <c r="R215" i="35" s="1"/>
  <c r="HF214" i="35"/>
  <c r="GT214" i="35"/>
  <c r="GG214" i="35"/>
  <c r="FU214" i="35"/>
  <c r="FJ214" i="35"/>
  <c r="EZ214" i="35"/>
  <c r="EO214" i="35"/>
  <c r="ED214" i="35"/>
  <c r="DT214" i="35"/>
  <c r="DI214" i="35"/>
  <c r="CX214" i="35"/>
  <c r="CN214" i="35"/>
  <c r="CD214" i="35"/>
  <c r="BV214" i="35"/>
  <c r="BN214" i="35"/>
  <c r="BF214" i="35"/>
  <c r="AX214" i="35"/>
  <c r="AP214" i="35"/>
  <c r="AH214" i="35"/>
  <c r="Z214" i="35"/>
  <c r="R214" i="35"/>
  <c r="HD218" i="35"/>
  <c r="HF216" i="35" a="1"/>
  <c r="HF216" i="35" s="1"/>
  <c r="DY216" i="35" a="1"/>
  <c r="DY216" i="35" s="1"/>
  <c r="AS216" i="35" a="1"/>
  <c r="AS216" i="35" s="1"/>
  <c r="HJ215" i="35" a="1"/>
  <c r="HJ215" i="35" s="1"/>
  <c r="GT215" i="35" a="1"/>
  <c r="GT215" i="35" s="1"/>
  <c r="GD215" i="35" a="1"/>
  <c r="GD215" i="35" s="1"/>
  <c r="FN215" i="35" a="1"/>
  <c r="FN215" i="35" s="1"/>
  <c r="EX215" i="35" a="1"/>
  <c r="EX215" i="35" s="1"/>
  <c r="EH215" i="35" a="1"/>
  <c r="EH215" i="35" s="1"/>
  <c r="DT215" i="35" a="1"/>
  <c r="DT215" i="35" s="1"/>
  <c r="CX215" i="35" a="1"/>
  <c r="CX215" i="35" s="1"/>
  <c r="CN215" i="35" a="1"/>
  <c r="CN215" i="35" s="1"/>
  <c r="BR215" i="35" a="1"/>
  <c r="BR215" i="35" s="1"/>
  <c r="BH215" i="35" a="1"/>
  <c r="BH215" i="35" s="1"/>
  <c r="AL215" i="35" a="1"/>
  <c r="AL215" i="35" s="1"/>
  <c r="AB215" i="35" a="1"/>
  <c r="AB215" i="35" s="1"/>
  <c r="HE214" i="35"/>
  <c r="GR214" i="35"/>
  <c r="GF214" i="35"/>
  <c r="FT214" i="35"/>
  <c r="FI214" i="35"/>
  <c r="EX214" i="35"/>
  <c r="EN214" i="35"/>
  <c r="EC214" i="35"/>
  <c r="DR214" i="35"/>
  <c r="DH214" i="35"/>
  <c r="CW214" i="35"/>
  <c r="CL214" i="35"/>
  <c r="CC214" i="35"/>
  <c r="BU214" i="35"/>
  <c r="BM214" i="35"/>
  <c r="BE214" i="35"/>
  <c r="AW214" i="35"/>
  <c r="AO214" i="35"/>
  <c r="AG214" i="35"/>
  <c r="Y214" i="35"/>
  <c r="Q214" i="35"/>
  <c r="HO213" i="35" a="1"/>
  <c r="HO213" i="35" s="1"/>
  <c r="HK213" i="35" a="1"/>
  <c r="HK213" i="35" s="1"/>
  <c r="HG213" i="35" a="1"/>
  <c r="HG213" i="35" s="1"/>
  <c r="HC213" i="35" a="1"/>
  <c r="HC213" i="35" s="1"/>
  <c r="GY213" i="35" a="1"/>
  <c r="GY213" i="35" s="1"/>
  <c r="GU213" i="35" a="1"/>
  <c r="GU213" i="35" s="1"/>
  <c r="GQ213" i="35" a="1"/>
  <c r="GQ213" i="35" s="1"/>
  <c r="GM213" i="35" a="1"/>
  <c r="GM213" i="35" s="1"/>
  <c r="GI213" i="35" a="1"/>
  <c r="GI213" i="35" s="1"/>
  <c r="GE213" i="35" a="1"/>
  <c r="GE213" i="35" s="1"/>
  <c r="GA213" i="35" a="1"/>
  <c r="GA213" i="35" s="1"/>
  <c r="FW213" i="35" a="1"/>
  <c r="FW213" i="35" s="1"/>
  <c r="FS213" i="35" a="1"/>
  <c r="FS213" i="35" s="1"/>
  <c r="FO213" i="35" a="1"/>
  <c r="FO213" i="35" s="1"/>
  <c r="FK213" i="35" a="1"/>
  <c r="FK213" i="35" s="1"/>
  <c r="FG213" i="35" a="1"/>
  <c r="FG213" i="35" s="1"/>
  <c r="FC213" i="35" a="1"/>
  <c r="FC213" i="35" s="1"/>
  <c r="EY213" i="35" a="1"/>
  <c r="EY213" i="35" s="1"/>
  <c r="EU213" i="35" a="1"/>
  <c r="EU213" i="35" s="1"/>
  <c r="EQ213" i="35" a="1"/>
  <c r="EQ213" i="35" s="1"/>
  <c r="EM213" i="35" a="1"/>
  <c r="EM213" i="35" s="1"/>
  <c r="EI213" i="35" a="1"/>
  <c r="EI213" i="35" s="1"/>
  <c r="EE213" i="35" a="1"/>
  <c r="EE213" i="35" s="1"/>
  <c r="EA213" i="35" a="1"/>
  <c r="EA213" i="35" s="1"/>
  <c r="DW213" i="35" a="1"/>
  <c r="DW213" i="35" s="1"/>
  <c r="DS213" i="35" a="1"/>
  <c r="DS213" i="35" s="1"/>
  <c r="DO213" i="35" a="1"/>
  <c r="DO213" i="35" s="1"/>
  <c r="DK213" i="35" a="1"/>
  <c r="DK213" i="35" s="1"/>
  <c r="DG213" i="35" a="1"/>
  <c r="DG213" i="35" s="1"/>
  <c r="DC213" i="35" a="1"/>
  <c r="DC213" i="35" s="1"/>
  <c r="CY213" i="35" a="1"/>
  <c r="CY213" i="35" s="1"/>
  <c r="CU213" i="35" a="1"/>
  <c r="CU213" i="35" s="1"/>
  <c r="CQ213" i="35" a="1"/>
  <c r="CQ213" i="35" s="1"/>
  <c r="CM213" i="35" a="1"/>
  <c r="CM213" i="35" s="1"/>
  <c r="CI213" i="35" a="1"/>
  <c r="CI213" i="35" s="1"/>
  <c r="DM218" i="35"/>
  <c r="DN216" i="35" a="1"/>
  <c r="DN216" i="35" s="1"/>
  <c r="DR215" i="35" a="1"/>
  <c r="DR215" i="35" s="1"/>
  <c r="DH215" i="35" a="1"/>
  <c r="DH215" i="35" s="1"/>
  <c r="CL215" i="35" a="1"/>
  <c r="CL215" i="35" s="1"/>
  <c r="CB215" i="35" a="1"/>
  <c r="CB215" i="35" s="1"/>
  <c r="BF215" i="35" a="1"/>
  <c r="BF215" i="35" s="1"/>
  <c r="AV215" i="35" a="1"/>
  <c r="AV215" i="35" s="1"/>
  <c r="Z215" i="35" a="1"/>
  <c r="Z215" i="35" s="1"/>
  <c r="P215" i="35" a="1"/>
  <c r="P215" i="35" s="1"/>
  <c r="HP214" i="35"/>
  <c r="HD214" i="35"/>
  <c r="GP214" i="35"/>
  <c r="GD214" i="35"/>
  <c r="FR214" i="35"/>
  <c r="FH214" i="35"/>
  <c r="EW214" i="35"/>
  <c r="EL214" i="35"/>
  <c r="EB214" i="35"/>
  <c r="DQ214" i="35"/>
  <c r="DF214" i="35"/>
  <c r="CV214" i="35"/>
  <c r="CK214" i="35"/>
  <c r="CB214" i="35"/>
  <c r="BT214" i="35"/>
  <c r="BL214" i="35"/>
  <c r="BD214" i="35"/>
  <c r="AV214" i="35"/>
  <c r="AN214" i="35"/>
  <c r="AF214" i="35"/>
  <c r="X214" i="35"/>
  <c r="P214" i="35"/>
  <c r="BN218" i="35"/>
  <c r="GK216" i="35" a="1"/>
  <c r="GK216" i="35" s="1"/>
  <c r="AF216" i="35" a="1"/>
  <c r="AF216" i="35" s="1"/>
  <c r="HF215" i="35" a="1"/>
  <c r="HF215" i="35" s="1"/>
  <c r="GP215" i="35" a="1"/>
  <c r="GP215" i="35" s="1"/>
  <c r="FZ215" i="35" a="1"/>
  <c r="FZ215" i="35" s="1"/>
  <c r="FJ215" i="35" a="1"/>
  <c r="FJ215" i="35" s="1"/>
  <c r="ET215" i="35" a="1"/>
  <c r="ET215" i="35" s="1"/>
  <c r="ED215" i="35" a="1"/>
  <c r="ED215" i="35" s="1"/>
  <c r="DF215" i="35" a="1"/>
  <c r="DF215" i="35" s="1"/>
  <c r="CV215" i="35" a="1"/>
  <c r="CV215" i="35" s="1"/>
  <c r="BZ215" i="35" a="1"/>
  <c r="BZ215" i="35" s="1"/>
  <c r="BP215" i="35" a="1"/>
  <c r="BP215" i="35" s="1"/>
  <c r="AT215" i="35" a="1"/>
  <c r="AT215" i="35" s="1"/>
  <c r="AJ215" i="35" a="1"/>
  <c r="AJ215" i="35" s="1"/>
  <c r="O215" i="35" a="1"/>
  <c r="O215" i="35" s="1"/>
  <c r="HN214" i="35"/>
  <c r="HB214" i="35"/>
  <c r="GO214" i="35"/>
  <c r="GB214" i="35"/>
  <c r="FQ214" i="35"/>
  <c r="FF214" i="35"/>
  <c r="EV214" i="35"/>
  <c r="EK214" i="35"/>
  <c r="DZ214" i="35"/>
  <c r="DP214" i="35"/>
  <c r="DE214" i="35"/>
  <c r="CT214" i="35"/>
  <c r="CJ214" i="35"/>
  <c r="CA214" i="35"/>
  <c r="BS214" i="35"/>
  <c r="BK214" i="35"/>
  <c r="BC214" i="35"/>
  <c r="AU214" i="35"/>
  <c r="AM214" i="35"/>
  <c r="AE214" i="35"/>
  <c r="W214" i="35"/>
  <c r="O214" i="35"/>
  <c r="HN213" i="35" a="1"/>
  <c r="HN213" i="35" s="1"/>
  <c r="HJ213" i="35" a="1"/>
  <c r="HJ213" i="35" s="1"/>
  <c r="HF213" i="35" a="1"/>
  <c r="HF213" i="35" s="1"/>
  <c r="HB213" i="35" a="1"/>
  <c r="HB213" i="35" s="1"/>
  <c r="GX213" i="35" a="1"/>
  <c r="GX213" i="35" s="1"/>
  <c r="GT213" i="35" a="1"/>
  <c r="GT213" i="35" s="1"/>
  <c r="GP213" i="35" a="1"/>
  <c r="GP213" i="35" s="1"/>
  <c r="GL213" i="35" a="1"/>
  <c r="GL213" i="35" s="1"/>
  <c r="GH213" i="35" a="1"/>
  <c r="GH213" i="35" s="1"/>
  <c r="GD213" i="35" a="1"/>
  <c r="GD213" i="35" s="1"/>
  <c r="FZ213" i="35" a="1"/>
  <c r="FZ213" i="35" s="1"/>
  <c r="FV213" i="35" a="1"/>
  <c r="FV213" i="35" s="1"/>
  <c r="FR213" i="35" a="1"/>
  <c r="FR213" i="35" s="1"/>
  <c r="FN213" i="35" a="1"/>
  <c r="FN213" i="35" s="1"/>
  <c r="FJ213" i="35" a="1"/>
  <c r="FJ213" i="35" s="1"/>
  <c r="FF213" i="35" a="1"/>
  <c r="FF213" i="35" s="1"/>
  <c r="FB213" i="35" a="1"/>
  <c r="FB213" i="35" s="1"/>
  <c r="EX213" i="35" a="1"/>
  <c r="EX213" i="35" s="1"/>
  <c r="ET213" i="35" a="1"/>
  <c r="ET213" i="35" s="1"/>
  <c r="EP213" i="35" a="1"/>
  <c r="EP213" i="35" s="1"/>
  <c r="EL213" i="35" a="1"/>
  <c r="EL213" i="35" s="1"/>
  <c r="EH213" i="35" a="1"/>
  <c r="EH213" i="35" s="1"/>
  <c r="ED213" i="35" a="1"/>
  <c r="ED213" i="35" s="1"/>
  <c r="DZ213" i="35" a="1"/>
  <c r="DZ213" i="35" s="1"/>
  <c r="DV213" i="35" a="1"/>
  <c r="DV213" i="35" s="1"/>
  <c r="DR213" i="35" a="1"/>
  <c r="DR213" i="35" s="1"/>
  <c r="DN213" i="35" a="1"/>
  <c r="DN213" i="35" s="1"/>
  <c r="DJ213" i="35" a="1"/>
  <c r="DJ213" i="35" s="1"/>
  <c r="DF213" i="35" a="1"/>
  <c r="DF213" i="35" s="1"/>
  <c r="DB213" i="35" a="1"/>
  <c r="DB213" i="35" s="1"/>
  <c r="CX213" i="35" a="1"/>
  <c r="CX213" i="35" s="1"/>
  <c r="CT213" i="35" a="1"/>
  <c r="CT213" i="35" s="1"/>
  <c r="CP213" i="35" a="1"/>
  <c r="CP213" i="35" s="1"/>
  <c r="CL213" i="35" a="1"/>
  <c r="CL213" i="35" s="1"/>
  <c r="CH213" i="35" a="1"/>
  <c r="CH213" i="35" s="1"/>
  <c r="CD213" i="35" a="1"/>
  <c r="CD213" i="35" s="1"/>
  <c r="BZ213" i="35" a="1"/>
  <c r="BZ213" i="35" s="1"/>
  <c r="BV213" i="35" a="1"/>
  <c r="BV213" i="35" s="1"/>
  <c r="BR213" i="35" a="1"/>
  <c r="BR213" i="35" s="1"/>
  <c r="BD215" i="35" a="1"/>
  <c r="BD215" i="35" s="1"/>
  <c r="FZ214" i="35"/>
  <c r="CS214" i="35"/>
  <c r="AD214" i="35"/>
  <c r="BJ213" i="35" a="1"/>
  <c r="BJ213" i="35" s="1"/>
  <c r="BD213" i="35" a="1"/>
  <c r="BD213" i="35" s="1"/>
  <c r="AQ213" i="35" a="1"/>
  <c r="AQ213" i="35" s="1"/>
  <c r="AK213" i="35" a="1"/>
  <c r="AK213" i="35" s="1"/>
  <c r="AD213" i="35" a="1"/>
  <c r="AD213" i="35" s="1"/>
  <c r="X213" i="35" a="1"/>
  <c r="X213" i="35" s="1"/>
  <c r="HM212" i="35" a="1"/>
  <c r="HM212" i="35" s="1"/>
  <c r="GW212" i="35" a="1"/>
  <c r="GW212" i="35" s="1"/>
  <c r="HN217" i="35"/>
  <c r="FP214" i="35"/>
  <c r="CI214" i="35"/>
  <c r="V214" i="35"/>
  <c r="CE213" i="35" a="1"/>
  <c r="CE213" i="35" s="1"/>
  <c r="BP213" i="35" a="1"/>
  <c r="BP213" i="35" s="1"/>
  <c r="BC213" i="35" a="1"/>
  <c r="BC213" i="35" s="1"/>
  <c r="AW213" i="35" a="1"/>
  <c r="AW213" i="35" s="1"/>
  <c r="AP213" i="35" a="1"/>
  <c r="AP213" i="35" s="1"/>
  <c r="AJ213" i="35" a="1"/>
  <c r="AJ213" i="35" s="1"/>
  <c r="W213" i="35" a="1"/>
  <c r="W213" i="35" s="1"/>
  <c r="Q213" i="35" a="1"/>
  <c r="Q213" i="35" s="1"/>
  <c r="HL212" i="35" a="1"/>
  <c r="HL212" i="35" s="1"/>
  <c r="HG212" i="35" a="1"/>
  <c r="HG212" i="35" s="1"/>
  <c r="HB212" i="35" a="1"/>
  <c r="HB212" i="35" s="1"/>
  <c r="GR212" i="35" a="1"/>
  <c r="GR212" i="35" s="1"/>
  <c r="GN212" i="35" a="1"/>
  <c r="GN212" i="35" s="1"/>
  <c r="GJ212" i="35" a="1"/>
  <c r="GJ212" i="35" s="1"/>
  <c r="GF212" i="35" a="1"/>
  <c r="GF212" i="35" s="1"/>
  <c r="GB212" i="35" a="1"/>
  <c r="GB212" i="35" s="1"/>
  <c r="FX212" i="35" a="1"/>
  <c r="FX212" i="35" s="1"/>
  <c r="FT212" i="35" a="1"/>
  <c r="FT212" i="35" s="1"/>
  <c r="FP212" i="35" a="1"/>
  <c r="FP212" i="35" s="1"/>
  <c r="FL212" i="35" a="1"/>
  <c r="FL212" i="35" s="1"/>
  <c r="FH212" i="35" a="1"/>
  <c r="FH212" i="35" s="1"/>
  <c r="FD212" i="35" a="1"/>
  <c r="FD212" i="35" s="1"/>
  <c r="EZ212" i="35" a="1"/>
  <c r="EZ212" i="35" s="1"/>
  <c r="EV212" i="35" a="1"/>
  <c r="EV212" i="35" s="1"/>
  <c r="ER212" i="35" a="1"/>
  <c r="ER212" i="35" s="1"/>
  <c r="EN212" i="35" a="1"/>
  <c r="EN212" i="35" s="1"/>
  <c r="EJ212" i="35" a="1"/>
  <c r="EJ212" i="35" s="1"/>
  <c r="EF212" i="35" a="1"/>
  <c r="EF212" i="35" s="1"/>
  <c r="EB212" i="35" a="1"/>
  <c r="EB212" i="35" s="1"/>
  <c r="DX212" i="35" a="1"/>
  <c r="DX212" i="35" s="1"/>
  <c r="DT212" i="35" a="1"/>
  <c r="DT212" i="35" s="1"/>
  <c r="DP212" i="35" a="1"/>
  <c r="DP212" i="35" s="1"/>
  <c r="DL212" i="35" a="1"/>
  <c r="DL212" i="35" s="1"/>
  <c r="DH212" i="35" a="1"/>
  <c r="DH212" i="35" s="1"/>
  <c r="DD212" i="35" a="1"/>
  <c r="DD212" i="35" s="1"/>
  <c r="CZ212" i="35" a="1"/>
  <c r="CZ212" i="35" s="1"/>
  <c r="CV212" i="35" a="1"/>
  <c r="CV212" i="35" s="1"/>
  <c r="CR212" i="35" a="1"/>
  <c r="CR212" i="35" s="1"/>
  <c r="CN212" i="35" a="1"/>
  <c r="CN212" i="35" s="1"/>
  <c r="CJ212" i="35" a="1"/>
  <c r="CJ212" i="35" s="1"/>
  <c r="CF212" i="35" a="1"/>
  <c r="CF212" i="35" s="1"/>
  <c r="CB212" i="35" a="1"/>
  <c r="CB212" i="35" s="1"/>
  <c r="BX212" i="35" a="1"/>
  <c r="BX212" i="35" s="1"/>
  <c r="BT212" i="35" a="1"/>
  <c r="BT212" i="35" s="1"/>
  <c r="BP212" i="35" a="1"/>
  <c r="BP212" i="35" s="1"/>
  <c r="BL212" i="35" a="1"/>
  <c r="BL212" i="35" s="1"/>
  <c r="BH212" i="35" a="1"/>
  <c r="BH212" i="35" s="1"/>
  <c r="BD212" i="35" a="1"/>
  <c r="BD212" i="35" s="1"/>
  <c r="AZ212" i="35" a="1"/>
  <c r="AZ212" i="35" s="1"/>
  <c r="AV212" i="35" a="1"/>
  <c r="AV212" i="35" s="1"/>
  <c r="AR212" i="35" a="1"/>
  <c r="AR212" i="35" s="1"/>
  <c r="AN212" i="35" a="1"/>
  <c r="AN212" i="35" s="1"/>
  <c r="AJ212" i="35" a="1"/>
  <c r="AJ212" i="35" s="1"/>
  <c r="AF212" i="35" a="1"/>
  <c r="AF212" i="35" s="1"/>
  <c r="AB212" i="35" a="1"/>
  <c r="AB212" i="35" s="1"/>
  <c r="X212" i="35" a="1"/>
  <c r="X212" i="35" s="1"/>
  <c r="T212" i="35" a="1"/>
  <c r="T212" i="35" s="1"/>
  <c r="P212" i="35" a="1"/>
  <c r="P212" i="35" s="1"/>
  <c r="FZ216" i="35" a="1"/>
  <c r="FZ216" i="35" s="1"/>
  <c r="DP215" i="35" a="1"/>
  <c r="DP215" i="35" s="1"/>
  <c r="AH215" i="35" a="1"/>
  <c r="AH215" i="35" s="1"/>
  <c r="FE214" i="35"/>
  <c r="BZ214" i="35"/>
  <c r="N214" i="35"/>
  <c r="BO213" i="35" a="1"/>
  <c r="BO213" i="35" s="1"/>
  <c r="BI213" i="35" a="1"/>
  <c r="BI213" i="35" s="1"/>
  <c r="BB213" i="35" a="1"/>
  <c r="BB213" i="35" s="1"/>
  <c r="AV213" i="35" a="1"/>
  <c r="AV213" i="35" s="1"/>
  <c r="AI213" i="35" a="1"/>
  <c r="AI213" i="35" s="1"/>
  <c r="AC213" i="35" a="1"/>
  <c r="AC213" i="35" s="1"/>
  <c r="V213" i="35" a="1"/>
  <c r="V213" i="35" s="1"/>
  <c r="P213" i="35" a="1"/>
  <c r="P213" i="35" s="1"/>
  <c r="HA212" i="35" a="1"/>
  <c r="HA212" i="35" s="1"/>
  <c r="GV212" i="35" a="1"/>
  <c r="GV212" i="35" s="1"/>
  <c r="CS216" i="35" a="1"/>
  <c r="CS216" i="35" s="1"/>
  <c r="X215" i="35" a="1"/>
  <c r="X215" i="35" s="1"/>
  <c r="ET214" i="35"/>
  <c r="BR214" i="35"/>
  <c r="CA213" i="35" a="1"/>
  <c r="CA213" i="35" s="1"/>
  <c r="BN213" i="35" a="1"/>
  <c r="BN213" i="35" s="1"/>
  <c r="BH213" i="35" a="1"/>
  <c r="BH213" i="35" s="1"/>
  <c r="AU213" i="35" a="1"/>
  <c r="AU213" i="35" s="1"/>
  <c r="AO213" i="35" a="1"/>
  <c r="AO213" i="35" s="1"/>
  <c r="AH213" i="35" a="1"/>
  <c r="AH213" i="35" s="1"/>
  <c r="AB213" i="35" a="1"/>
  <c r="AB213" i="35" s="1"/>
  <c r="O213" i="35" a="1"/>
  <c r="O213" i="35" s="1"/>
  <c r="HP212" i="35" a="1"/>
  <c r="HP212" i="35" s="1"/>
  <c r="HK212" i="35" a="1"/>
  <c r="HK212" i="35" s="1"/>
  <c r="HF212" i="35" a="1"/>
  <c r="HF212" i="35" s="1"/>
  <c r="GZ212" i="35" a="1"/>
  <c r="GZ212" i="35" s="1"/>
  <c r="GQ212" i="35" a="1"/>
  <c r="GQ212" i="35" s="1"/>
  <c r="GM212" i="35" a="1"/>
  <c r="GM212" i="35" s="1"/>
  <c r="GI212" i="35" a="1"/>
  <c r="GI212" i="35" s="1"/>
  <c r="GE212" i="35" a="1"/>
  <c r="GE212" i="35" s="1"/>
  <c r="GA212" i="35" a="1"/>
  <c r="GA212" i="35" s="1"/>
  <c r="FW212" i="35" a="1"/>
  <c r="FW212" i="35" s="1"/>
  <c r="FS212" i="35" a="1"/>
  <c r="FS212" i="35" s="1"/>
  <c r="FO212" i="35" a="1"/>
  <c r="FO212" i="35" s="1"/>
  <c r="FK212" i="35" a="1"/>
  <c r="FK212" i="35" s="1"/>
  <c r="FG212" i="35" a="1"/>
  <c r="FG212" i="35" s="1"/>
  <c r="FC212" i="35" a="1"/>
  <c r="FC212" i="35" s="1"/>
  <c r="EY212" i="35" a="1"/>
  <c r="EY212" i="35" s="1"/>
  <c r="EU212" i="35" a="1"/>
  <c r="EU212" i="35" s="1"/>
  <c r="EQ212" i="35" a="1"/>
  <c r="EQ212" i="35" s="1"/>
  <c r="EM212" i="35" a="1"/>
  <c r="EM212" i="35" s="1"/>
  <c r="EI212" i="35" a="1"/>
  <c r="EI212" i="35" s="1"/>
  <c r="EE212" i="35" a="1"/>
  <c r="EE212" i="35" s="1"/>
  <c r="EA212" i="35" a="1"/>
  <c r="EA212" i="35" s="1"/>
  <c r="DW212" i="35" a="1"/>
  <c r="DW212" i="35" s="1"/>
  <c r="DS212" i="35" a="1"/>
  <c r="DS212" i="35" s="1"/>
  <c r="DO212" i="35" a="1"/>
  <c r="DO212" i="35" s="1"/>
  <c r="DK212" i="35" a="1"/>
  <c r="DK212" i="35" s="1"/>
  <c r="DG212" i="35" a="1"/>
  <c r="DG212" i="35" s="1"/>
  <c r="DC212" i="35" a="1"/>
  <c r="DC212" i="35" s="1"/>
  <c r="CY212" i="35" a="1"/>
  <c r="CY212" i="35" s="1"/>
  <c r="CU212" i="35" a="1"/>
  <c r="CU212" i="35" s="1"/>
  <c r="CQ212" i="35" a="1"/>
  <c r="CQ212" i="35" s="1"/>
  <c r="CM212" i="35" a="1"/>
  <c r="CM212" i="35" s="1"/>
  <c r="CI212" i="35" a="1"/>
  <c r="CI212" i="35" s="1"/>
  <c r="CE212" i="35" a="1"/>
  <c r="CE212" i="35" s="1"/>
  <c r="CA212" i="35" a="1"/>
  <c r="CA212" i="35" s="1"/>
  <c r="BW212" i="35" a="1"/>
  <c r="BW212" i="35" s="1"/>
  <c r="BS212" i="35" a="1"/>
  <c r="BS212" i="35" s="1"/>
  <c r="BO212" i="35" a="1"/>
  <c r="BO212" i="35" s="1"/>
  <c r="BK212" i="35" a="1"/>
  <c r="BK212" i="35" s="1"/>
  <c r="BG212" i="35" a="1"/>
  <c r="BG212" i="35" s="1"/>
  <c r="BC212" i="35" a="1"/>
  <c r="BC212" i="35" s="1"/>
  <c r="AY212" i="35" a="1"/>
  <c r="AY212" i="35" s="1"/>
  <c r="AU212" i="35" a="1"/>
  <c r="AU212" i="35" s="1"/>
  <c r="AQ212" i="35" a="1"/>
  <c r="AQ212" i="35" s="1"/>
  <c r="AM212" i="35" a="1"/>
  <c r="AM212" i="35" s="1"/>
  <c r="AI212" i="35" a="1"/>
  <c r="AI212" i="35" s="1"/>
  <c r="AE212" i="35" a="1"/>
  <c r="AE212" i="35" s="1"/>
  <c r="AA212" i="35" a="1"/>
  <c r="AA212" i="35" s="1"/>
  <c r="W212" i="35" a="1"/>
  <c r="W212" i="35" s="1"/>
  <c r="S212" i="35" a="1"/>
  <c r="S212" i="35" s="1"/>
  <c r="O212" i="35" a="1"/>
  <c r="O212" i="35" s="1"/>
  <c r="HC212" i="35" a="1"/>
  <c r="HC212" i="35" s="1"/>
  <c r="FI212" i="35" a="1"/>
  <c r="FI212" i="35" s="1"/>
  <c r="EK212" i="35" a="1"/>
  <c r="EK212" i="35" s="1"/>
  <c r="DY212" i="35" a="1"/>
  <c r="DY212" i="35" s="1"/>
  <c r="DI212" i="35" a="1"/>
  <c r="DI212" i="35" s="1"/>
  <c r="CW212" i="35" a="1"/>
  <c r="CW212" i="35" s="1"/>
  <c r="CO212" i="35" a="1"/>
  <c r="CO212" i="35" s="1"/>
  <c r="CC212" i="35" a="1"/>
  <c r="CC212" i="35" s="1"/>
  <c r="BI212" i="35" a="1"/>
  <c r="BI212" i="35" s="1"/>
  <c r="Z216" i="35" a="1"/>
  <c r="Z216" i="35" s="1"/>
  <c r="CT215" i="35" a="1"/>
  <c r="CT215" i="35" s="1"/>
  <c r="N215" i="35" a="1"/>
  <c r="N215" i="35" s="1"/>
  <c r="EJ214" i="35"/>
  <c r="BJ214" i="35"/>
  <c r="BG213" i="35" a="1"/>
  <c r="BG213" i="35" s="1"/>
  <c r="BA213" i="35" a="1"/>
  <c r="BA213" i="35" s="1"/>
  <c r="AT213" i="35" a="1"/>
  <c r="AT213" i="35" s="1"/>
  <c r="AN213" i="35" a="1"/>
  <c r="AN213" i="35" s="1"/>
  <c r="AA213" i="35" a="1"/>
  <c r="AA213" i="35" s="1"/>
  <c r="U213" i="35" a="1"/>
  <c r="U213" i="35" s="1"/>
  <c r="N213" i="35" a="1"/>
  <c r="N213" i="35" s="1"/>
  <c r="HE212" i="35" a="1"/>
  <c r="HE212" i="35" s="1"/>
  <c r="GU212" i="35" a="1"/>
  <c r="GU212" i="35" s="1"/>
  <c r="BN215" i="35" a="1"/>
  <c r="BN215" i="35" s="1"/>
  <c r="GN214" i="35"/>
  <c r="DD214" i="35"/>
  <c r="AL214" i="35"/>
  <c r="BS213" i="35" a="1"/>
  <c r="BS213" i="35" s="1"/>
  <c r="BE213" i="35" a="1"/>
  <c r="BE213" i="35" s="1"/>
  <c r="AX213" i="35" a="1"/>
  <c r="AX213" i="35" s="1"/>
  <c r="AR213" i="35" a="1"/>
  <c r="AR213" i="35" s="1"/>
  <c r="AE213" i="35" a="1"/>
  <c r="AE213" i="35" s="1"/>
  <c r="Y213" i="35" a="1"/>
  <c r="Y213" i="35" s="1"/>
  <c r="HH212" i="35" a="1"/>
  <c r="HH212" i="35" s="1"/>
  <c r="GS212" i="35" a="1"/>
  <c r="GS212" i="35" s="1"/>
  <c r="GK212" i="35" a="1"/>
  <c r="GK212" i="35" s="1"/>
  <c r="FY212" i="35" a="1"/>
  <c r="FY212" i="35" s="1"/>
  <c r="FQ212" i="35" a="1"/>
  <c r="FQ212" i="35" s="1"/>
  <c r="FE212" i="35" a="1"/>
  <c r="FE212" i="35" s="1"/>
  <c r="EW212" i="35" a="1"/>
  <c r="EW212" i="35" s="1"/>
  <c r="EG212" i="35" a="1"/>
  <c r="EG212" i="35" s="1"/>
  <c r="DU212" i="35" a="1"/>
  <c r="DU212" i="35" s="1"/>
  <c r="DQ212" i="35" a="1"/>
  <c r="DQ212" i="35" s="1"/>
  <c r="DE212" i="35" a="1"/>
  <c r="DE212" i="35" s="1"/>
  <c r="CS212" i="35" a="1"/>
  <c r="CS212" i="35" s="1"/>
  <c r="CG212" i="35" a="1"/>
  <c r="CG212" i="35" s="1"/>
  <c r="BQ212" i="35" a="1"/>
  <c r="BQ212" i="35" s="1"/>
  <c r="CJ215" i="35" a="1"/>
  <c r="CJ215" i="35" s="1"/>
  <c r="HM214" i="35"/>
  <c r="DY214" i="35"/>
  <c r="BB214" i="35"/>
  <c r="BW213" i="35" a="1"/>
  <c r="BW213" i="35" s="1"/>
  <c r="BM213" i="35" a="1"/>
  <c r="BM213" i="35" s="1"/>
  <c r="BF213" i="35" a="1"/>
  <c r="BF213" i="35" s="1"/>
  <c r="AZ213" i="35" a="1"/>
  <c r="AZ213" i="35" s="1"/>
  <c r="AM213" i="35" a="1"/>
  <c r="AM213" i="35" s="1"/>
  <c r="AG213" i="35" a="1"/>
  <c r="AG213" i="35" s="1"/>
  <c r="Z213" i="35" a="1"/>
  <c r="Z213" i="35" s="1"/>
  <c r="T213" i="35" a="1"/>
  <c r="T213" i="35" s="1"/>
  <c r="HO212" i="35" a="1"/>
  <c r="HO212" i="35" s="1"/>
  <c r="HJ212" i="35" a="1"/>
  <c r="HJ212" i="35" s="1"/>
  <c r="HD212" i="35" a="1"/>
  <c r="HD212" i="35" s="1"/>
  <c r="GY212" i="35" a="1"/>
  <c r="GY212" i="35" s="1"/>
  <c r="GP212" i="35" a="1"/>
  <c r="GP212" i="35" s="1"/>
  <c r="GL212" i="35" a="1"/>
  <c r="GL212" i="35" s="1"/>
  <c r="GH212" i="35" a="1"/>
  <c r="GH212" i="35" s="1"/>
  <c r="GD212" i="35" a="1"/>
  <c r="GD212" i="35" s="1"/>
  <c r="FZ212" i="35" a="1"/>
  <c r="FZ212" i="35" s="1"/>
  <c r="FV212" i="35" a="1"/>
  <c r="FV212" i="35" s="1"/>
  <c r="FR212" i="35" a="1"/>
  <c r="FR212" i="35" s="1"/>
  <c r="FN212" i="35" a="1"/>
  <c r="FN212" i="35" s="1"/>
  <c r="FJ212" i="35" a="1"/>
  <c r="FJ212" i="35" s="1"/>
  <c r="FF212" i="35" a="1"/>
  <c r="FF212" i="35" s="1"/>
  <c r="FB212" i="35" a="1"/>
  <c r="FB212" i="35" s="1"/>
  <c r="EX212" i="35" a="1"/>
  <c r="EX212" i="35" s="1"/>
  <c r="ET212" i="35" a="1"/>
  <c r="ET212" i="35" s="1"/>
  <c r="EP212" i="35" a="1"/>
  <c r="EP212" i="35" s="1"/>
  <c r="EL212" i="35" a="1"/>
  <c r="EL212" i="35" s="1"/>
  <c r="EH212" i="35" a="1"/>
  <c r="EH212" i="35" s="1"/>
  <c r="ED212" i="35" a="1"/>
  <c r="ED212" i="35" s="1"/>
  <c r="DZ212" i="35" a="1"/>
  <c r="DZ212" i="35" s="1"/>
  <c r="DV212" i="35" a="1"/>
  <c r="DV212" i="35" s="1"/>
  <c r="DR212" i="35" a="1"/>
  <c r="DR212" i="35" s="1"/>
  <c r="DN212" i="35" a="1"/>
  <c r="DN212" i="35" s="1"/>
  <c r="DJ212" i="35" a="1"/>
  <c r="DJ212" i="35" s="1"/>
  <c r="DF212" i="35" a="1"/>
  <c r="DF212" i="35" s="1"/>
  <c r="DB212" i="35" a="1"/>
  <c r="DB212" i="35" s="1"/>
  <c r="CX212" i="35" a="1"/>
  <c r="CX212" i="35" s="1"/>
  <c r="CT212" i="35" a="1"/>
  <c r="CT212" i="35" s="1"/>
  <c r="CP212" i="35" a="1"/>
  <c r="CP212" i="35" s="1"/>
  <c r="CL212" i="35" a="1"/>
  <c r="CL212" i="35" s="1"/>
  <c r="CH212" i="35" a="1"/>
  <c r="CH212" i="35" s="1"/>
  <c r="CD212" i="35" a="1"/>
  <c r="CD212" i="35" s="1"/>
  <c r="BZ212" i="35" a="1"/>
  <c r="BZ212" i="35" s="1"/>
  <c r="BV212" i="35" a="1"/>
  <c r="BV212" i="35" s="1"/>
  <c r="BR212" i="35" a="1"/>
  <c r="BR212" i="35" s="1"/>
  <c r="BN212" i="35" a="1"/>
  <c r="BN212" i="35" s="1"/>
  <c r="BJ212" i="35" a="1"/>
  <c r="BJ212" i="35" s="1"/>
  <c r="BF212" i="35" a="1"/>
  <c r="BF212" i="35" s="1"/>
  <c r="BB212" i="35" a="1"/>
  <c r="BB212" i="35" s="1"/>
  <c r="AX212" i="35" a="1"/>
  <c r="AX212" i="35" s="1"/>
  <c r="AT212" i="35" a="1"/>
  <c r="AT212" i="35" s="1"/>
  <c r="AP212" i="35" a="1"/>
  <c r="AP212" i="35" s="1"/>
  <c r="AL212" i="35" a="1"/>
  <c r="AL212" i="35" s="1"/>
  <c r="AH212" i="35" a="1"/>
  <c r="AH212" i="35" s="1"/>
  <c r="AD212" i="35" a="1"/>
  <c r="AD212" i="35" s="1"/>
  <c r="Z212" i="35" a="1"/>
  <c r="Z212" i="35" s="1"/>
  <c r="V212" i="35" a="1"/>
  <c r="V212" i="35" s="1"/>
  <c r="R212" i="35" a="1"/>
  <c r="R212" i="35" s="1"/>
  <c r="N212" i="35" a="1"/>
  <c r="N212" i="35" s="1"/>
  <c r="HP221" i="35"/>
  <c r="BK213" i="35" a="1"/>
  <c r="BK213" i="35" s="1"/>
  <c r="R213" i="35" a="1"/>
  <c r="R213" i="35" s="1"/>
  <c r="HN212" i="35" a="1"/>
  <c r="HN212" i="35" s="1"/>
  <c r="GX212" i="35" a="1"/>
  <c r="GX212" i="35" s="1"/>
  <c r="GO212" i="35" a="1"/>
  <c r="GO212" i="35" s="1"/>
  <c r="GG212" i="35" a="1"/>
  <c r="GG212" i="35" s="1"/>
  <c r="GC212" i="35" a="1"/>
  <c r="GC212" i="35" s="1"/>
  <c r="FU212" i="35" a="1"/>
  <c r="FU212" i="35" s="1"/>
  <c r="FM212" i="35" a="1"/>
  <c r="FM212" i="35" s="1"/>
  <c r="FA212" i="35" a="1"/>
  <c r="FA212" i="35" s="1"/>
  <c r="EO212" i="35" a="1"/>
  <c r="EO212" i="35" s="1"/>
  <c r="EC212" i="35" a="1"/>
  <c r="EC212" i="35" s="1"/>
  <c r="DM212" i="35" a="1"/>
  <c r="DM212" i="35" s="1"/>
  <c r="DA212" i="35" a="1"/>
  <c r="DA212" i="35" s="1"/>
  <c r="CK212" i="35" a="1"/>
  <c r="CK212" i="35" s="1"/>
  <c r="BY212" i="35" a="1"/>
  <c r="BY212" i="35" s="1"/>
  <c r="BM212" i="35" a="1"/>
  <c r="BM212" i="35" s="1"/>
  <c r="GZ214" i="35"/>
  <c r="DN214" i="35"/>
  <c r="AT214" i="35"/>
  <c r="BL213" i="35" a="1"/>
  <c r="BL213" i="35" s="1"/>
  <c r="AY213" i="35" a="1"/>
  <c r="AY213" i="35" s="1"/>
  <c r="AS213" i="35" a="1"/>
  <c r="AS213" i="35" s="1"/>
  <c r="AL213" i="35" a="1"/>
  <c r="AL213" i="35" s="1"/>
  <c r="AF213" i="35" a="1"/>
  <c r="AF213" i="35" s="1"/>
  <c r="S213" i="35" a="1"/>
  <c r="S213" i="35" s="1"/>
  <c r="M213" i="35" a="1"/>
  <c r="M213" i="35" s="1"/>
  <c r="HI212" i="35" a="1"/>
  <c r="HI212" i="35" s="1"/>
  <c r="GT212" i="35" a="1"/>
  <c r="GT212" i="35" s="1"/>
  <c r="ES212" i="35" a="1"/>
  <c r="ES212" i="35" s="1"/>
  <c r="BU212" i="35" a="1"/>
  <c r="BU212" i="35" s="1"/>
  <c r="AC212" i="35" a="1"/>
  <c r="AC212" i="35" s="1"/>
  <c r="BE212" i="35" a="1"/>
  <c r="BE212" i="35" s="1"/>
  <c r="Y212" i="35" a="1"/>
  <c r="Y212" i="35" s="1"/>
  <c r="BA212" i="35" a="1"/>
  <c r="BA212" i="35" s="1"/>
  <c r="U212" i="35" a="1"/>
  <c r="U212" i="35" s="1"/>
  <c r="AW212" i="35" a="1"/>
  <c r="AW212" i="35" s="1"/>
  <c r="Q212" i="35" a="1"/>
  <c r="Q212" i="35" s="1"/>
  <c r="AS212" i="35" a="1"/>
  <c r="AS212" i="35" s="1"/>
  <c r="M212" i="35" a="1"/>
  <c r="M212" i="35" s="1"/>
  <c r="AG212" i="35" a="1"/>
  <c r="AG212" i="35" s="1"/>
  <c r="AO212" i="35" a="1"/>
  <c r="AO212" i="35" s="1"/>
  <c r="AK212" i="35" a="1"/>
  <c r="AK212" i="35" s="1"/>
  <c r="HO191" i="35"/>
  <c r="HG191" i="35"/>
  <c r="GY191" i="35"/>
  <c r="GQ191" i="35"/>
  <c r="GI191" i="35"/>
  <c r="GA191" i="35"/>
  <c r="FS191" i="35"/>
  <c r="FK191" i="35"/>
  <c r="FC191" i="35"/>
  <c r="EU191" i="35"/>
  <c r="EM191" i="35"/>
  <c r="EE191" i="35"/>
  <c r="DW191" i="35"/>
  <c r="DO191" i="35"/>
  <c r="DG191" i="35"/>
  <c r="CY191" i="35"/>
  <c r="CQ191" i="35"/>
  <c r="CI191" i="35"/>
  <c r="CA191" i="35"/>
  <c r="BS191" i="35"/>
  <c r="BK191" i="35"/>
  <c r="BC191" i="35"/>
  <c r="AU191" i="35"/>
  <c r="AM191" i="35"/>
  <c r="AE191" i="35"/>
  <c r="W191" i="35"/>
  <c r="HN190" i="35" a="1"/>
  <c r="HN190" i="35" s="1"/>
  <c r="HJ190" i="35" a="1"/>
  <c r="HJ190" i="35" s="1"/>
  <c r="HF190" i="35" a="1"/>
  <c r="HF190" i="35" s="1"/>
  <c r="HB190" i="35" a="1"/>
  <c r="HB190" i="35" s="1"/>
  <c r="GX190" i="35" a="1"/>
  <c r="GX190" i="35" s="1"/>
  <c r="GT190" i="35" a="1"/>
  <c r="GT190" i="35" s="1"/>
  <c r="GP190" i="35" a="1"/>
  <c r="GP190" i="35" s="1"/>
  <c r="GL190" i="35" a="1"/>
  <c r="GL190" i="35" s="1"/>
  <c r="GH190" i="35" a="1"/>
  <c r="GH190" i="35" s="1"/>
  <c r="GD190" i="35" a="1"/>
  <c r="GD190" i="35" s="1"/>
  <c r="FZ190" i="35" a="1"/>
  <c r="FZ190" i="35" s="1"/>
  <c r="FV190" i="35" a="1"/>
  <c r="FV190" i="35" s="1"/>
  <c r="HN191" i="35"/>
  <c r="HF191" i="35"/>
  <c r="GX191" i="35"/>
  <c r="GP191" i="35"/>
  <c r="GH191" i="35"/>
  <c r="FZ191" i="35"/>
  <c r="FR191" i="35"/>
  <c r="FJ191" i="35"/>
  <c r="FB191" i="35"/>
  <c r="ET191" i="35"/>
  <c r="EL191" i="35"/>
  <c r="ED191" i="35"/>
  <c r="DV191" i="35"/>
  <c r="DN191" i="35"/>
  <c r="DF191" i="35"/>
  <c r="CX191" i="35"/>
  <c r="CP191" i="35"/>
  <c r="CH191" i="35"/>
  <c r="BZ191" i="35"/>
  <c r="BR191" i="35"/>
  <c r="BJ191" i="35"/>
  <c r="BB191" i="35"/>
  <c r="AT191" i="35"/>
  <c r="AL191" i="35"/>
  <c r="AD191" i="35"/>
  <c r="V191" i="35"/>
  <c r="HM191" i="35"/>
  <c r="HE191" i="35"/>
  <c r="GW191" i="35"/>
  <c r="GO191" i="35"/>
  <c r="GG191" i="35"/>
  <c r="FY191" i="35"/>
  <c r="FQ191" i="35"/>
  <c r="FI191" i="35"/>
  <c r="FA191" i="35"/>
  <c r="ES191" i="35"/>
  <c r="EK191" i="35"/>
  <c r="EC191" i="35"/>
  <c r="DU191" i="35"/>
  <c r="DM191" i="35"/>
  <c r="DE191" i="35"/>
  <c r="CW191" i="35"/>
  <c r="CO191" i="35"/>
  <c r="CG191" i="35"/>
  <c r="BY191" i="35"/>
  <c r="BQ191" i="35"/>
  <c r="BI191" i="35"/>
  <c r="BA191" i="35"/>
  <c r="AS191" i="35"/>
  <c r="AK191" i="35"/>
  <c r="AC191" i="35"/>
  <c r="U191" i="35"/>
  <c r="HM190" i="35" a="1"/>
  <c r="HM190" i="35" s="1"/>
  <c r="HI190" i="35" a="1"/>
  <c r="HI190" i="35" s="1"/>
  <c r="HE190" i="35" a="1"/>
  <c r="HE190" i="35" s="1"/>
  <c r="HA190" i="35" a="1"/>
  <c r="HA190" i="35" s="1"/>
  <c r="GW190" i="35" a="1"/>
  <c r="GW190" i="35" s="1"/>
  <c r="GS190" i="35" a="1"/>
  <c r="GS190" i="35" s="1"/>
  <c r="GO190" i="35" a="1"/>
  <c r="GO190" i="35" s="1"/>
  <c r="GK190" i="35" a="1"/>
  <c r="GK190" i="35" s="1"/>
  <c r="GG190" i="35" a="1"/>
  <c r="GG190" i="35" s="1"/>
  <c r="GC190" i="35" a="1"/>
  <c r="GC190" i="35" s="1"/>
  <c r="HL191" i="35"/>
  <c r="HD191" i="35"/>
  <c r="GV191" i="35"/>
  <c r="GN191" i="35"/>
  <c r="GF191" i="35"/>
  <c r="FX191" i="35"/>
  <c r="FP191" i="35"/>
  <c r="FH191" i="35"/>
  <c r="EZ191" i="35"/>
  <c r="ER191" i="35"/>
  <c r="EJ191" i="35"/>
  <c r="EB191" i="35"/>
  <c r="DT191" i="35"/>
  <c r="DL191" i="35"/>
  <c r="DD191" i="35"/>
  <c r="CV191" i="35"/>
  <c r="CN191" i="35"/>
  <c r="CF191" i="35"/>
  <c r="BX191" i="35"/>
  <c r="BP191" i="35"/>
  <c r="BH191" i="35"/>
  <c r="AZ191" i="35"/>
  <c r="AR191" i="35"/>
  <c r="AJ191" i="35"/>
  <c r="AB191" i="35"/>
  <c r="T191" i="35"/>
  <c r="HK191" i="35"/>
  <c r="HC191" i="35"/>
  <c r="GU191" i="35"/>
  <c r="GM191" i="35"/>
  <c r="GE191" i="35"/>
  <c r="FW191" i="35"/>
  <c r="FO191" i="35"/>
  <c r="FG191" i="35"/>
  <c r="EY191" i="35"/>
  <c r="EQ191" i="35"/>
  <c r="EI191" i="35"/>
  <c r="EA191" i="35"/>
  <c r="DS191" i="35"/>
  <c r="DK191" i="35"/>
  <c r="DC191" i="35"/>
  <c r="CU191" i="35"/>
  <c r="CM191" i="35"/>
  <c r="CE191" i="35"/>
  <c r="BW191" i="35"/>
  <c r="BO191" i="35"/>
  <c r="BG191" i="35"/>
  <c r="AY191" i="35"/>
  <c r="AQ191" i="35"/>
  <c r="AI191" i="35"/>
  <c r="AA191" i="35"/>
  <c r="S191" i="35"/>
  <c r="HP190" i="35" a="1"/>
  <c r="HP190" i="35" s="1"/>
  <c r="HL190" i="35" a="1"/>
  <c r="HL190" i="35" s="1"/>
  <c r="HH190" i="35" a="1"/>
  <c r="HH190" i="35" s="1"/>
  <c r="HD190" i="35" a="1"/>
  <c r="HD190" i="35" s="1"/>
  <c r="GZ190" i="35" a="1"/>
  <c r="GZ190" i="35" s="1"/>
  <c r="GV190" i="35" a="1"/>
  <c r="GV190" i="35" s="1"/>
  <c r="GR190" i="35" a="1"/>
  <c r="GR190" i="35" s="1"/>
  <c r="GN190" i="35" a="1"/>
  <c r="GN190" i="35" s="1"/>
  <c r="GJ190" i="35" a="1"/>
  <c r="GJ190" i="35" s="1"/>
  <c r="GF190" i="35" a="1"/>
  <c r="GF190" i="35" s="1"/>
  <c r="GB190" i="35" a="1"/>
  <c r="GB190" i="35" s="1"/>
  <c r="FX190" i="35" a="1"/>
  <c r="FX190" i="35" s="1"/>
  <c r="HJ191" i="35"/>
  <c r="HB191" i="35"/>
  <c r="GT191" i="35"/>
  <c r="GL191" i="35"/>
  <c r="GD191" i="35"/>
  <c r="FV191" i="35"/>
  <c r="FN191" i="35"/>
  <c r="FF191" i="35"/>
  <c r="EX191" i="35"/>
  <c r="EP191" i="35"/>
  <c r="EH191" i="35"/>
  <c r="DZ191" i="35"/>
  <c r="DR191" i="35"/>
  <c r="DJ191" i="35"/>
  <c r="DB191" i="35"/>
  <c r="CT191" i="35"/>
  <c r="CL191" i="35"/>
  <c r="CD191" i="35"/>
  <c r="BV191" i="35"/>
  <c r="BN191" i="35"/>
  <c r="BF191" i="35"/>
  <c r="AX191" i="35"/>
  <c r="AP191" i="35"/>
  <c r="AH191" i="35"/>
  <c r="Z191" i="35"/>
  <c r="R191" i="35"/>
  <c r="HH191" i="35"/>
  <c r="GB191" i="35"/>
  <c r="EV191" i="35"/>
  <c r="DP191" i="35"/>
  <c r="CJ191" i="35"/>
  <c r="BD191" i="35"/>
  <c r="X191" i="35"/>
  <c r="HO190" i="35" a="1"/>
  <c r="HO190" i="35" s="1"/>
  <c r="GY190" i="35" a="1"/>
  <c r="GY190" i="35" s="1"/>
  <c r="GI190" i="35" a="1"/>
  <c r="GI190" i="35" s="1"/>
  <c r="FO190" i="35" a="1"/>
  <c r="FO190" i="35" s="1"/>
  <c r="FI190" i="35" a="1"/>
  <c r="FI190" i="35" s="1"/>
  <c r="EV190" i="35" a="1"/>
  <c r="EV190" i="35" s="1"/>
  <c r="EP190" i="35" a="1"/>
  <c r="EP190" i="35" s="1"/>
  <c r="EI190" i="35" a="1"/>
  <c r="EI190" i="35" s="1"/>
  <c r="EC190" i="35" a="1"/>
  <c r="EC190" i="35" s="1"/>
  <c r="DP190" i="35" a="1"/>
  <c r="DP190" i="35" s="1"/>
  <c r="DJ190" i="35" a="1"/>
  <c r="DJ190" i="35" s="1"/>
  <c r="DC190" i="35" a="1"/>
  <c r="DC190" i="35" s="1"/>
  <c r="CW190" i="35" a="1"/>
  <c r="CW190" i="35" s="1"/>
  <c r="CJ190" i="35" a="1"/>
  <c r="CJ190" i="35" s="1"/>
  <c r="CD190" i="35" a="1"/>
  <c r="CD190" i="35" s="1"/>
  <c r="BW190" i="35" a="1"/>
  <c r="BW190" i="35" s="1"/>
  <c r="BQ190" i="35" a="1"/>
  <c r="BQ190" i="35" s="1"/>
  <c r="BD190" i="35" a="1"/>
  <c r="BD190" i="35" s="1"/>
  <c r="AX190" i="35" a="1"/>
  <c r="AX190" i="35" s="1"/>
  <c r="AQ190" i="35" a="1"/>
  <c r="AQ190" i="35" s="1"/>
  <c r="AK190" i="35" a="1"/>
  <c r="AK190" i="35" s="1"/>
  <c r="X190" i="35" a="1"/>
  <c r="X190" i="35" s="1"/>
  <c r="R190" i="35" a="1"/>
  <c r="R190" i="35" s="1"/>
  <c r="HA191" i="35"/>
  <c r="FU191" i="35"/>
  <c r="EO191" i="35"/>
  <c r="DI191" i="35"/>
  <c r="CC191" i="35"/>
  <c r="AW191" i="35"/>
  <c r="Q191" i="35"/>
  <c r="FU190" i="35" a="1"/>
  <c r="FU190" i="35" s="1"/>
  <c r="FH190" i="35" a="1"/>
  <c r="FH190" i="35" s="1"/>
  <c r="FB190" i="35" a="1"/>
  <c r="FB190" i="35" s="1"/>
  <c r="EU190" i="35" a="1"/>
  <c r="EU190" i="35" s="1"/>
  <c r="EO190" i="35" a="1"/>
  <c r="EO190" i="35" s="1"/>
  <c r="EB190" i="35" a="1"/>
  <c r="EB190" i="35" s="1"/>
  <c r="DV190" i="35" a="1"/>
  <c r="DV190" i="35" s="1"/>
  <c r="DO190" i="35" a="1"/>
  <c r="DO190" i="35" s="1"/>
  <c r="DI190" i="35" a="1"/>
  <c r="DI190" i="35" s="1"/>
  <c r="CV190" i="35" a="1"/>
  <c r="CV190" i="35" s="1"/>
  <c r="CP190" i="35" a="1"/>
  <c r="CP190" i="35" s="1"/>
  <c r="CI190" i="35" a="1"/>
  <c r="CI190" i="35" s="1"/>
  <c r="CC190" i="35" a="1"/>
  <c r="CC190" i="35" s="1"/>
  <c r="BP190" i="35" a="1"/>
  <c r="BP190" i="35" s="1"/>
  <c r="BJ190" i="35" a="1"/>
  <c r="BJ190" i="35" s="1"/>
  <c r="BC190" i="35" a="1"/>
  <c r="BC190" i="35" s="1"/>
  <c r="AW190" i="35" a="1"/>
  <c r="AW190" i="35" s="1"/>
  <c r="AJ190" i="35" a="1"/>
  <c r="AJ190" i="35" s="1"/>
  <c r="AD190" i="35" a="1"/>
  <c r="AD190" i="35" s="1"/>
  <c r="W190" i="35" a="1"/>
  <c r="W190" i="35" s="1"/>
  <c r="Q190" i="35" a="1"/>
  <c r="Q190" i="35" s="1"/>
  <c r="HP189" i="35" a="1"/>
  <c r="HP189" i="35" s="1"/>
  <c r="HL189" i="35" a="1"/>
  <c r="HL189" i="35" s="1"/>
  <c r="HH189" i="35" a="1"/>
  <c r="HH189" i="35" s="1"/>
  <c r="HD189" i="35" a="1"/>
  <c r="HD189" i="35" s="1"/>
  <c r="GZ189" i="35" a="1"/>
  <c r="GZ189" i="35" s="1"/>
  <c r="GV189" i="35" a="1"/>
  <c r="GV189" i="35" s="1"/>
  <c r="GR189" i="35" a="1"/>
  <c r="GR189" i="35" s="1"/>
  <c r="GN189" i="35" a="1"/>
  <c r="GN189" i="35" s="1"/>
  <c r="GJ189" i="35" a="1"/>
  <c r="GJ189" i="35" s="1"/>
  <c r="GF189" i="35" a="1"/>
  <c r="GF189" i="35" s="1"/>
  <c r="GB189" i="35" a="1"/>
  <c r="GB189" i="35" s="1"/>
  <c r="FX189" i="35" a="1"/>
  <c r="FX189" i="35" s="1"/>
  <c r="FT189" i="35" a="1"/>
  <c r="FT189" i="35" s="1"/>
  <c r="FP189" i="35" a="1"/>
  <c r="FP189" i="35" s="1"/>
  <c r="FL189" i="35" a="1"/>
  <c r="FL189" i="35" s="1"/>
  <c r="FH189" i="35" a="1"/>
  <c r="FH189" i="35" s="1"/>
  <c r="FD189" i="35" a="1"/>
  <c r="FD189" i="35" s="1"/>
  <c r="EZ189" i="35" a="1"/>
  <c r="EZ189" i="35" s="1"/>
  <c r="EV189" i="35" a="1"/>
  <c r="EV189" i="35" s="1"/>
  <c r="ER189" i="35" a="1"/>
  <c r="ER189" i="35" s="1"/>
  <c r="EN189" i="35" a="1"/>
  <c r="EN189" i="35" s="1"/>
  <c r="EJ189" i="35" a="1"/>
  <c r="EJ189" i="35" s="1"/>
  <c r="EF189" i="35" a="1"/>
  <c r="EF189" i="35" s="1"/>
  <c r="EB189" i="35" a="1"/>
  <c r="EB189" i="35" s="1"/>
  <c r="DX189" i="35" a="1"/>
  <c r="DX189" i="35" s="1"/>
  <c r="DT189" i="35" a="1"/>
  <c r="DT189" i="35" s="1"/>
  <c r="GS191" i="35"/>
  <c r="FM191" i="35"/>
  <c r="EG191" i="35"/>
  <c r="DA191" i="35"/>
  <c r="BU191" i="35"/>
  <c r="AO191" i="35"/>
  <c r="FS190" i="35" a="1"/>
  <c r="FS190" i="35" s="1"/>
  <c r="FM190" i="35" a="1"/>
  <c r="FM190" i="35" s="1"/>
  <c r="EZ190" i="35" a="1"/>
  <c r="EZ190" i="35" s="1"/>
  <c r="ET190" i="35" a="1"/>
  <c r="ET190" i="35" s="1"/>
  <c r="EM190" i="35" a="1"/>
  <c r="EM190" i="35" s="1"/>
  <c r="EG190" i="35" a="1"/>
  <c r="EG190" i="35" s="1"/>
  <c r="DT190" i="35" a="1"/>
  <c r="DT190" i="35" s="1"/>
  <c r="DN190" i="35" a="1"/>
  <c r="DN190" i="35" s="1"/>
  <c r="DG190" i="35" a="1"/>
  <c r="DG190" i="35" s="1"/>
  <c r="DA190" i="35" a="1"/>
  <c r="DA190" i="35" s="1"/>
  <c r="CN190" i="35" a="1"/>
  <c r="CN190" i="35" s="1"/>
  <c r="CH190" i="35" a="1"/>
  <c r="CH190" i="35" s="1"/>
  <c r="CA190" i="35" a="1"/>
  <c r="CA190" i="35" s="1"/>
  <c r="BU190" i="35" a="1"/>
  <c r="BU190" i="35" s="1"/>
  <c r="BH190" i="35" a="1"/>
  <c r="BH190" i="35" s="1"/>
  <c r="BB190" i="35" a="1"/>
  <c r="BB190" i="35" s="1"/>
  <c r="AU190" i="35" a="1"/>
  <c r="AU190" i="35" s="1"/>
  <c r="AO190" i="35" a="1"/>
  <c r="AO190" i="35" s="1"/>
  <c r="AB190" i="35" a="1"/>
  <c r="AB190" i="35" s="1"/>
  <c r="V190" i="35" a="1"/>
  <c r="V190" i="35" s="1"/>
  <c r="HO189" i="35" a="1"/>
  <c r="HO189" i="35" s="1"/>
  <c r="HK189" i="35" a="1"/>
  <c r="HK189" i="35" s="1"/>
  <c r="HG189" i="35" a="1"/>
  <c r="HG189" i="35" s="1"/>
  <c r="HC189" i="35" a="1"/>
  <c r="HC189" i="35" s="1"/>
  <c r="GY189" i="35" a="1"/>
  <c r="GY189" i="35" s="1"/>
  <c r="GU189" i="35" a="1"/>
  <c r="GU189" i="35" s="1"/>
  <c r="GQ189" i="35" a="1"/>
  <c r="GQ189" i="35" s="1"/>
  <c r="GM189" i="35" a="1"/>
  <c r="GM189" i="35" s="1"/>
  <c r="GI189" i="35" a="1"/>
  <c r="GI189" i="35" s="1"/>
  <c r="GE189" i="35" a="1"/>
  <c r="GE189" i="35" s="1"/>
  <c r="GA189" i="35" a="1"/>
  <c r="GA189" i="35" s="1"/>
  <c r="FW189" i="35" a="1"/>
  <c r="FW189" i="35" s="1"/>
  <c r="FS189" i="35" a="1"/>
  <c r="FS189" i="35" s="1"/>
  <c r="FO189" i="35" a="1"/>
  <c r="FO189" i="35" s="1"/>
  <c r="FK189" i="35" a="1"/>
  <c r="FK189" i="35" s="1"/>
  <c r="FG189" i="35" a="1"/>
  <c r="FG189" i="35" s="1"/>
  <c r="GR191" i="35"/>
  <c r="FL191" i="35"/>
  <c r="EF191" i="35"/>
  <c r="CZ191" i="35"/>
  <c r="BT191" i="35"/>
  <c r="AN191" i="35"/>
  <c r="HG190" i="35" a="1"/>
  <c r="HG190" i="35" s="1"/>
  <c r="GQ190" i="35" a="1"/>
  <c r="GQ190" i="35" s="1"/>
  <c r="GA190" i="35" a="1"/>
  <c r="GA190" i="35" s="1"/>
  <c r="FL190" i="35" a="1"/>
  <c r="FL190" i="35" s="1"/>
  <c r="FF190" i="35" a="1"/>
  <c r="FF190" i="35" s="1"/>
  <c r="EY190" i="35" a="1"/>
  <c r="EY190" i="35" s="1"/>
  <c r="ES190" i="35" a="1"/>
  <c r="ES190" i="35" s="1"/>
  <c r="EF190" i="35" a="1"/>
  <c r="EF190" i="35" s="1"/>
  <c r="DZ190" i="35" a="1"/>
  <c r="DZ190" i="35" s="1"/>
  <c r="DS190" i="35" a="1"/>
  <c r="DS190" i="35" s="1"/>
  <c r="DM190" i="35" a="1"/>
  <c r="DM190" i="35" s="1"/>
  <c r="CZ190" i="35" a="1"/>
  <c r="CZ190" i="35" s="1"/>
  <c r="CT190" i="35" a="1"/>
  <c r="CT190" i="35" s="1"/>
  <c r="CM190" i="35" a="1"/>
  <c r="CM190" i="35" s="1"/>
  <c r="CG190" i="35" a="1"/>
  <c r="CG190" i="35" s="1"/>
  <c r="BT190" i="35" a="1"/>
  <c r="BT190" i="35" s="1"/>
  <c r="BN190" i="35" a="1"/>
  <c r="BN190" i="35" s="1"/>
  <c r="BG190" i="35" a="1"/>
  <c r="BG190" i="35" s="1"/>
  <c r="BA190" i="35" a="1"/>
  <c r="BA190" i="35" s="1"/>
  <c r="AN190" i="35" a="1"/>
  <c r="AN190" i="35" s="1"/>
  <c r="AH190" i="35" a="1"/>
  <c r="AH190" i="35" s="1"/>
  <c r="AA190" i="35" a="1"/>
  <c r="AA190" i="35" s="1"/>
  <c r="U190" i="35" a="1"/>
  <c r="U190" i="35" s="1"/>
  <c r="HI191" i="35"/>
  <c r="EW191" i="35"/>
  <c r="CK191" i="35"/>
  <c r="Y191" i="35"/>
  <c r="FW190" i="35" a="1"/>
  <c r="FW190" i="35" s="1"/>
  <c r="FJ190" i="35" a="1"/>
  <c r="FJ190" i="35" s="1"/>
  <c r="EW190" i="35" a="1"/>
  <c r="EW190" i="35" s="1"/>
  <c r="EJ190" i="35" a="1"/>
  <c r="EJ190" i="35" s="1"/>
  <c r="DW190" i="35" a="1"/>
  <c r="DW190" i="35" s="1"/>
  <c r="CX190" i="35" a="1"/>
  <c r="CX190" i="35" s="1"/>
  <c r="CK190" i="35" a="1"/>
  <c r="CK190" i="35" s="1"/>
  <c r="BX190" i="35" a="1"/>
  <c r="BX190" i="35" s="1"/>
  <c r="BK190" i="35" a="1"/>
  <c r="BK190" i="35" s="1"/>
  <c r="AL190" i="35" a="1"/>
  <c r="AL190" i="35" s="1"/>
  <c r="Y190" i="35" a="1"/>
  <c r="Y190" i="35" s="1"/>
  <c r="EQ189" i="35" a="1"/>
  <c r="EQ189" i="35" s="1"/>
  <c r="EK189" i="35" a="1"/>
  <c r="EK189" i="35" s="1"/>
  <c r="ED189" i="35" a="1"/>
  <c r="ED189" i="35" s="1"/>
  <c r="DL189" i="35" a="1"/>
  <c r="DL189" i="35" s="1"/>
  <c r="DG189" i="35" a="1"/>
  <c r="DG189" i="35" s="1"/>
  <c r="CV189" i="35" a="1"/>
  <c r="CV189" i="35" s="1"/>
  <c r="CQ189" i="35" a="1"/>
  <c r="CQ189" i="35" s="1"/>
  <c r="CF189" i="35" a="1"/>
  <c r="CF189" i="35" s="1"/>
  <c r="CA189" i="35" a="1"/>
  <c r="CA189" i="35" s="1"/>
  <c r="BP189" i="35" a="1"/>
  <c r="BP189" i="35" s="1"/>
  <c r="BK189" i="35" a="1"/>
  <c r="BK189" i="35" s="1"/>
  <c r="AZ189" i="35" a="1"/>
  <c r="AZ189" i="35" s="1"/>
  <c r="HI188" i="35"/>
  <c r="HA188" i="35"/>
  <c r="GS188" i="35"/>
  <c r="GK188" i="35"/>
  <c r="GC188" i="35"/>
  <c r="FU188" i="35"/>
  <c r="FM188" i="35"/>
  <c r="FE188" i="35"/>
  <c r="EW188" i="35"/>
  <c r="EO188" i="35"/>
  <c r="EG188" i="35"/>
  <c r="DY188" i="35"/>
  <c r="DQ188" i="35"/>
  <c r="DI188" i="35"/>
  <c r="DA188" i="35"/>
  <c r="CS188" i="35"/>
  <c r="CK188" i="35"/>
  <c r="CC188" i="35"/>
  <c r="BU188" i="35"/>
  <c r="BM188" i="35"/>
  <c r="BE188" i="35"/>
  <c r="AW188" i="35"/>
  <c r="AO188" i="35"/>
  <c r="AG188" i="35"/>
  <c r="GZ191" i="35"/>
  <c r="EN191" i="35"/>
  <c r="CB191" i="35"/>
  <c r="GU190" i="35" a="1"/>
  <c r="GU190" i="35" s="1"/>
  <c r="FT190" i="35" a="1"/>
  <c r="FT190" i="35" s="1"/>
  <c r="FG190" i="35" a="1"/>
  <c r="FG190" i="35" s="1"/>
  <c r="EH190" i="35" a="1"/>
  <c r="EH190" i="35" s="1"/>
  <c r="DU190" i="35" a="1"/>
  <c r="DU190" i="35" s="1"/>
  <c r="DH190" i="35" a="1"/>
  <c r="DH190" i="35" s="1"/>
  <c r="CU190" i="35" a="1"/>
  <c r="CU190" i="35" s="1"/>
  <c r="BV190" i="35" a="1"/>
  <c r="BV190" i="35" s="1"/>
  <c r="BI190" i="35" a="1"/>
  <c r="BI190" i="35" s="1"/>
  <c r="AV190" i="35" a="1"/>
  <c r="AV190" i="35" s="1"/>
  <c r="AI190" i="35" a="1"/>
  <c r="AI190" i="35" s="1"/>
  <c r="HN189" i="35" a="1"/>
  <c r="HN189" i="35" s="1"/>
  <c r="HF189" i="35" a="1"/>
  <c r="HF189" i="35" s="1"/>
  <c r="GX189" i="35" a="1"/>
  <c r="GX189" i="35" s="1"/>
  <c r="GP189" i="35" a="1"/>
  <c r="GP189" i="35" s="1"/>
  <c r="GH189" i="35" a="1"/>
  <c r="GH189" i="35" s="1"/>
  <c r="FZ189" i="35" a="1"/>
  <c r="FZ189" i="35" s="1"/>
  <c r="FR189" i="35" a="1"/>
  <c r="FR189" i="35" s="1"/>
  <c r="FJ189" i="35" a="1"/>
  <c r="FJ189" i="35" s="1"/>
  <c r="FC189" i="35" a="1"/>
  <c r="FC189" i="35" s="1"/>
  <c r="EW189" i="35" a="1"/>
  <c r="EW189" i="35" s="1"/>
  <c r="EP189" i="35" a="1"/>
  <c r="EP189" i="35" s="1"/>
  <c r="DW189" i="35" a="1"/>
  <c r="DW189" i="35" s="1"/>
  <c r="DQ189" i="35" a="1"/>
  <c r="DQ189" i="35" s="1"/>
  <c r="DF189" i="35" a="1"/>
  <c r="DF189" i="35" s="1"/>
  <c r="DA189" i="35" a="1"/>
  <c r="DA189" i="35" s="1"/>
  <c r="CP189" i="35" a="1"/>
  <c r="CP189" i="35" s="1"/>
  <c r="CK189" i="35" a="1"/>
  <c r="CK189" i="35" s="1"/>
  <c r="BZ189" i="35" a="1"/>
  <c r="BZ189" i="35" s="1"/>
  <c r="BU189" i="35" a="1"/>
  <c r="BU189" i="35" s="1"/>
  <c r="BJ189" i="35" a="1"/>
  <c r="BJ189" i="35" s="1"/>
  <c r="BE189" i="35" a="1"/>
  <c r="BE189" i="35" s="1"/>
  <c r="AU189" i="35" a="1"/>
  <c r="AU189" i="35" s="1"/>
  <c r="AQ189" i="35" a="1"/>
  <c r="AQ189" i="35" s="1"/>
  <c r="AM189" i="35" a="1"/>
  <c r="AM189" i="35" s="1"/>
  <c r="AI189" i="35" a="1"/>
  <c r="AI189" i="35" s="1"/>
  <c r="AE189" i="35" a="1"/>
  <c r="AE189" i="35" s="1"/>
  <c r="AA189" i="35" a="1"/>
  <c r="AA189" i="35" s="1"/>
  <c r="W189" i="35" a="1"/>
  <c r="W189" i="35" s="1"/>
  <c r="S189" i="35" a="1"/>
  <c r="S189" i="35" s="1"/>
  <c r="GK191" i="35"/>
  <c r="DY191" i="35"/>
  <c r="BM191" i="35"/>
  <c r="FR190" i="35" a="1"/>
  <c r="FR190" i="35" s="1"/>
  <c r="FE190" i="35" a="1"/>
  <c r="FE190" i="35" s="1"/>
  <c r="ER190" i="35" a="1"/>
  <c r="ER190" i="35" s="1"/>
  <c r="EE190" i="35" a="1"/>
  <c r="EE190" i="35" s="1"/>
  <c r="DF190" i="35" a="1"/>
  <c r="DF190" i="35" s="1"/>
  <c r="CS190" i="35" a="1"/>
  <c r="CS190" i="35" s="1"/>
  <c r="CF190" i="35" a="1"/>
  <c r="CF190" i="35" s="1"/>
  <c r="BS190" i="35" a="1"/>
  <c r="BS190" i="35" s="1"/>
  <c r="AT190" i="35" a="1"/>
  <c r="AT190" i="35" s="1"/>
  <c r="AG190" i="35" a="1"/>
  <c r="AG190" i="35" s="1"/>
  <c r="T190" i="35" a="1"/>
  <c r="T190" i="35" s="1"/>
  <c r="FB189" i="35" a="1"/>
  <c r="FB189" i="35" s="1"/>
  <c r="EI189" i="35" a="1"/>
  <c r="EI189" i="35" s="1"/>
  <c r="EC189" i="35" a="1"/>
  <c r="EC189" i="35" s="1"/>
  <c r="DV189" i="35" a="1"/>
  <c r="DV189" i="35" s="1"/>
  <c r="DP189" i="35" a="1"/>
  <c r="DP189" i="35" s="1"/>
  <c r="DK189" i="35" a="1"/>
  <c r="DK189" i="35" s="1"/>
  <c r="CZ189" i="35" a="1"/>
  <c r="CZ189" i="35" s="1"/>
  <c r="CU189" i="35" a="1"/>
  <c r="CU189" i="35" s="1"/>
  <c r="CJ189" i="35" a="1"/>
  <c r="CJ189" i="35" s="1"/>
  <c r="CE189" i="35" a="1"/>
  <c r="CE189" i="35" s="1"/>
  <c r="BT189" i="35" a="1"/>
  <c r="BT189" i="35" s="1"/>
  <c r="BO189" i="35" a="1"/>
  <c r="BO189" i="35" s="1"/>
  <c r="BD189" i="35" a="1"/>
  <c r="BD189" i="35" s="1"/>
  <c r="AY189" i="35" a="1"/>
  <c r="AY189" i="35" s="1"/>
  <c r="HO188" i="35"/>
  <c r="HG188" i="35"/>
  <c r="GY188" i="35"/>
  <c r="GQ188" i="35"/>
  <c r="GI188" i="35"/>
  <c r="GA188" i="35"/>
  <c r="FS188" i="35"/>
  <c r="FK188" i="35"/>
  <c r="FC188" i="35"/>
  <c r="GJ191" i="35"/>
  <c r="DX191" i="35"/>
  <c r="BL191" i="35"/>
  <c r="GM190" i="35" a="1"/>
  <c r="GM190" i="35" s="1"/>
  <c r="FQ190" i="35" a="1"/>
  <c r="FQ190" i="35" s="1"/>
  <c r="FD190" i="35" a="1"/>
  <c r="FD190" i="35" s="1"/>
  <c r="EQ190" i="35" a="1"/>
  <c r="EQ190" i="35" s="1"/>
  <c r="DR190" i="35" a="1"/>
  <c r="DR190" i="35" s="1"/>
  <c r="DE190" i="35" a="1"/>
  <c r="DE190" i="35" s="1"/>
  <c r="CR190" i="35" a="1"/>
  <c r="CR190" i="35" s="1"/>
  <c r="CE190" i="35" a="1"/>
  <c r="CE190" i="35" s="1"/>
  <c r="BF190" i="35" a="1"/>
  <c r="BF190" i="35" s="1"/>
  <c r="AS190" i="35" a="1"/>
  <c r="AS190" i="35" s="1"/>
  <c r="AF190" i="35" a="1"/>
  <c r="AF190" i="35" s="1"/>
  <c r="S190" i="35" a="1"/>
  <c r="S190" i="35" s="1"/>
  <c r="HM189" i="35" a="1"/>
  <c r="HM189" i="35" s="1"/>
  <c r="HE189" i="35" a="1"/>
  <c r="HE189" i="35" s="1"/>
  <c r="GW189" i="35" a="1"/>
  <c r="GW189" i="35" s="1"/>
  <c r="GO189" i="35" a="1"/>
  <c r="GO189" i="35" s="1"/>
  <c r="GG189" i="35" a="1"/>
  <c r="GG189" i="35" s="1"/>
  <c r="FY189" i="35" a="1"/>
  <c r="FY189" i="35" s="1"/>
  <c r="FQ189" i="35" a="1"/>
  <c r="FQ189" i="35" s="1"/>
  <c r="FI189" i="35" a="1"/>
  <c r="FI189" i="35" s="1"/>
  <c r="EU189" i="35" a="1"/>
  <c r="EU189" i="35" s="1"/>
  <c r="EO189" i="35" a="1"/>
  <c r="EO189" i="35" s="1"/>
  <c r="EH189" i="35" a="1"/>
  <c r="EH189" i="35" s="1"/>
  <c r="DJ189" i="35" a="1"/>
  <c r="DJ189" i="35" s="1"/>
  <c r="DE189" i="35" a="1"/>
  <c r="DE189" i="35" s="1"/>
  <c r="CT189" i="35" a="1"/>
  <c r="CT189" i="35" s="1"/>
  <c r="CO189" i="35" a="1"/>
  <c r="CO189" i="35" s="1"/>
  <c r="CD189" i="35" a="1"/>
  <c r="CD189" i="35" s="1"/>
  <c r="BY189" i="35" a="1"/>
  <c r="BY189" i="35" s="1"/>
  <c r="BN189" i="35" a="1"/>
  <c r="BN189" i="35" s="1"/>
  <c r="BI189" i="35" a="1"/>
  <c r="BI189" i="35" s="1"/>
  <c r="AT189" i="35" a="1"/>
  <c r="AT189" i="35" s="1"/>
  <c r="AP189" i="35" a="1"/>
  <c r="AP189" i="35" s="1"/>
  <c r="AL189" i="35" a="1"/>
  <c r="AL189" i="35" s="1"/>
  <c r="AH189" i="35" a="1"/>
  <c r="AH189" i="35" s="1"/>
  <c r="AD189" i="35" a="1"/>
  <c r="AD189" i="35" s="1"/>
  <c r="Z189" i="35" a="1"/>
  <c r="Z189" i="35" s="1"/>
  <c r="V189" i="35" a="1"/>
  <c r="V189" i="35" s="1"/>
  <c r="R189" i="35" a="1"/>
  <c r="R189" i="35" s="1"/>
  <c r="GC191" i="35"/>
  <c r="DQ191" i="35"/>
  <c r="BE191" i="35"/>
  <c r="FP190" i="35" a="1"/>
  <c r="FP190" i="35" s="1"/>
  <c r="FC190" i="35" a="1"/>
  <c r="FC190" i="35" s="1"/>
  <c r="ED190" i="35" a="1"/>
  <c r="ED190" i="35" s="1"/>
  <c r="DQ190" i="35" a="1"/>
  <c r="DQ190" i="35" s="1"/>
  <c r="DD190" i="35" a="1"/>
  <c r="DD190" i="35" s="1"/>
  <c r="CQ190" i="35" a="1"/>
  <c r="CQ190" i="35" s="1"/>
  <c r="BR190" i="35" a="1"/>
  <c r="BR190" i="35" s="1"/>
  <c r="BE190" i="35" a="1"/>
  <c r="BE190" i="35" s="1"/>
  <c r="AR190" i="35" a="1"/>
  <c r="AR190" i="35" s="1"/>
  <c r="AE190" i="35" a="1"/>
  <c r="AE190" i="35" s="1"/>
  <c r="FA189" i="35" a="1"/>
  <c r="FA189" i="35" s="1"/>
  <c r="ET189" i="35" a="1"/>
  <c r="ET189" i="35" s="1"/>
  <c r="EA189" i="35" a="1"/>
  <c r="EA189" i="35" s="1"/>
  <c r="DU189" i="35" a="1"/>
  <c r="DU189" i="35" s="1"/>
  <c r="DO189" i="35" a="1"/>
  <c r="DO189" i="35" s="1"/>
  <c r="DD189" i="35" a="1"/>
  <c r="DD189" i="35" s="1"/>
  <c r="CY189" i="35" a="1"/>
  <c r="CY189" i="35" s="1"/>
  <c r="CN189" i="35" a="1"/>
  <c r="CN189" i="35" s="1"/>
  <c r="CI189" i="35" a="1"/>
  <c r="CI189" i="35" s="1"/>
  <c r="BX189" i="35" a="1"/>
  <c r="BX189" i="35" s="1"/>
  <c r="BS189" i="35" a="1"/>
  <c r="BS189" i="35" s="1"/>
  <c r="BH189" i="35" a="1"/>
  <c r="BH189" i="35" s="1"/>
  <c r="BC189" i="35" a="1"/>
  <c r="BC189" i="35" s="1"/>
  <c r="AX189" i="35" a="1"/>
  <c r="AX189" i="35" s="1"/>
  <c r="HM188" i="35"/>
  <c r="HE188" i="35"/>
  <c r="GW188" i="35"/>
  <c r="GO188" i="35"/>
  <c r="GG188" i="35"/>
  <c r="FY188" i="35"/>
  <c r="FQ188" i="35"/>
  <c r="FI188" i="35"/>
  <c r="FA188" i="35"/>
  <c r="FT191" i="35"/>
  <c r="DH191" i="35"/>
  <c r="AV191" i="35"/>
  <c r="HK190" i="35" a="1"/>
  <c r="HK190" i="35" s="1"/>
  <c r="GE190" i="35" a="1"/>
  <c r="GE190" i="35" s="1"/>
  <c r="FN190" i="35" a="1"/>
  <c r="FN190" i="35" s="1"/>
  <c r="FA190" i="35" a="1"/>
  <c r="FA190" i="35" s="1"/>
  <c r="EN190" i="35" a="1"/>
  <c r="EN190" i="35" s="1"/>
  <c r="EA190" i="35" a="1"/>
  <c r="EA190" i="35" s="1"/>
  <c r="DB190" i="35" a="1"/>
  <c r="DB190" i="35" s="1"/>
  <c r="CO190" i="35" a="1"/>
  <c r="CO190" i="35" s="1"/>
  <c r="CB190" i="35" a="1"/>
  <c r="CB190" i="35" s="1"/>
  <c r="BO190" i="35" a="1"/>
  <c r="BO190" i="35" s="1"/>
  <c r="AP190" i="35" a="1"/>
  <c r="AP190" i="35" s="1"/>
  <c r="AC190" i="35" a="1"/>
  <c r="AC190" i="35" s="1"/>
  <c r="HJ189" i="35" a="1"/>
  <c r="HJ189" i="35" s="1"/>
  <c r="HB189" i="35" a="1"/>
  <c r="HB189" i="35" s="1"/>
  <c r="GT189" i="35" a="1"/>
  <c r="GT189" i="35" s="1"/>
  <c r="GL189" i="35" a="1"/>
  <c r="GL189" i="35" s="1"/>
  <c r="GD189" i="35" a="1"/>
  <c r="GD189" i="35" s="1"/>
  <c r="FV189" i="35" a="1"/>
  <c r="FV189" i="35" s="1"/>
  <c r="FN189" i="35" a="1"/>
  <c r="FN189" i="35" s="1"/>
  <c r="FF189" i="35" a="1"/>
  <c r="FF189" i="35" s="1"/>
  <c r="EM189" i="35" a="1"/>
  <c r="EM189" i="35" s="1"/>
  <c r="EG189" i="35" a="1"/>
  <c r="EG189" i="35" s="1"/>
  <c r="DZ189" i="35" a="1"/>
  <c r="DZ189" i="35" s="1"/>
  <c r="DN189" i="35" a="1"/>
  <c r="DN189" i="35" s="1"/>
  <c r="DI189" i="35" a="1"/>
  <c r="DI189" i="35" s="1"/>
  <c r="CX189" i="35" a="1"/>
  <c r="CX189" i="35" s="1"/>
  <c r="CS189" i="35" a="1"/>
  <c r="CS189" i="35" s="1"/>
  <c r="CH189" i="35" a="1"/>
  <c r="CH189" i="35" s="1"/>
  <c r="CC189" i="35" a="1"/>
  <c r="CC189" i="35" s="1"/>
  <c r="BR189" i="35" a="1"/>
  <c r="BR189" i="35" s="1"/>
  <c r="BM189" i="35" a="1"/>
  <c r="BM189" i="35" s="1"/>
  <c r="BB189" i="35" a="1"/>
  <c r="BB189" i="35" s="1"/>
  <c r="AS189" i="35" a="1"/>
  <c r="AS189" i="35" s="1"/>
  <c r="AO189" i="35" a="1"/>
  <c r="AO189" i="35" s="1"/>
  <c r="AK189" i="35" a="1"/>
  <c r="AK189" i="35" s="1"/>
  <c r="AG189" i="35" a="1"/>
  <c r="AG189" i="35" s="1"/>
  <c r="FE191" i="35"/>
  <c r="EX190" i="35" a="1"/>
  <c r="EX190" i="35" s="1"/>
  <c r="AY190" i="35" a="1"/>
  <c r="AY190" i="35" s="1"/>
  <c r="HA189" i="35" a="1"/>
  <c r="HA189" i="35" s="1"/>
  <c r="FU189" i="35" a="1"/>
  <c r="FU189" i="35" s="1"/>
  <c r="DR189" i="35" a="1"/>
  <c r="DR189" i="35" s="1"/>
  <c r="CW189" i="35" a="1"/>
  <c r="CW189" i="35" s="1"/>
  <c r="BF189" i="35" a="1"/>
  <c r="BF189" i="35" s="1"/>
  <c r="AN189" i="35" a="1"/>
  <c r="AN189" i="35" s="1"/>
  <c r="Y189" i="35" a="1"/>
  <c r="Y189" i="35" s="1"/>
  <c r="HD188" i="35"/>
  <c r="GR188" i="35"/>
  <c r="GE188" i="35"/>
  <c r="FR188" i="35"/>
  <c r="FF188" i="35"/>
  <c r="ET188" i="35"/>
  <c r="EK188" i="35"/>
  <c r="EB188" i="35"/>
  <c r="DS188" i="35"/>
  <c r="DJ188" i="35"/>
  <c r="CZ188" i="35"/>
  <c r="CQ188" i="35"/>
  <c r="CH188" i="35"/>
  <c r="BY188" i="35"/>
  <c r="BP188" i="35"/>
  <c r="BG188" i="35"/>
  <c r="AX188" i="35"/>
  <c r="AN188" i="35"/>
  <c r="AE188" i="35"/>
  <c r="W188" i="35"/>
  <c r="HL187" i="35"/>
  <c r="HD187" i="35"/>
  <c r="GV187" i="35"/>
  <c r="GN187" i="35"/>
  <c r="GF187" i="35"/>
  <c r="FX187" i="35"/>
  <c r="FP187" i="35"/>
  <c r="FH187" i="35"/>
  <c r="EZ187" i="35"/>
  <c r="ER187" i="35"/>
  <c r="EJ187" i="35"/>
  <c r="EB187" i="35"/>
  <c r="DT187" i="35"/>
  <c r="DL187" i="35"/>
  <c r="DD187" i="35"/>
  <c r="CV187" i="35"/>
  <c r="CN187" i="35"/>
  <c r="CF187" i="35"/>
  <c r="BX187" i="35"/>
  <c r="BP187" i="35"/>
  <c r="BH187" i="35"/>
  <c r="AZ187" i="35"/>
  <c r="AR187" i="35"/>
  <c r="AJ187" i="35"/>
  <c r="AB187" i="35"/>
  <c r="T187" i="35"/>
  <c r="FD191" i="35"/>
  <c r="EL190" i="35" a="1"/>
  <c r="EL190" i="35" s="1"/>
  <c r="AM190" i="35" a="1"/>
  <c r="AM190" i="35" s="1"/>
  <c r="EL189" i="35" a="1"/>
  <c r="EL189" i="35" s="1"/>
  <c r="CR189" i="35" a="1"/>
  <c r="CR189" i="35" s="1"/>
  <c r="BW189" i="35" a="1"/>
  <c r="BW189" i="35" s="1"/>
  <c r="HP188" i="35"/>
  <c r="HC188" i="35"/>
  <c r="GP188" i="35"/>
  <c r="GD188" i="35"/>
  <c r="FP188" i="35"/>
  <c r="FD188" i="35"/>
  <c r="ES188" i="35"/>
  <c r="EJ188" i="35"/>
  <c r="EA188" i="35"/>
  <c r="DR188" i="35"/>
  <c r="DH188" i="35"/>
  <c r="CY188" i="35"/>
  <c r="CP188" i="35"/>
  <c r="CG188" i="35"/>
  <c r="BX188" i="35"/>
  <c r="BO188" i="35"/>
  <c r="BF188" i="35"/>
  <c r="AV188" i="35"/>
  <c r="AM188" i="35"/>
  <c r="AD188" i="35"/>
  <c r="V188" i="35"/>
  <c r="HK187" i="35"/>
  <c r="HC187" i="35"/>
  <c r="GU187" i="35"/>
  <c r="GM187" i="35"/>
  <c r="GE187" i="35"/>
  <c r="FW187" i="35"/>
  <c r="FO187" i="35"/>
  <c r="FG187" i="35"/>
  <c r="EY187" i="35"/>
  <c r="EQ187" i="35"/>
  <c r="EI187" i="35"/>
  <c r="EA187" i="35"/>
  <c r="DS187" i="35"/>
  <c r="DK187" i="35"/>
  <c r="DC187" i="35"/>
  <c r="CU187" i="35"/>
  <c r="CM187" i="35"/>
  <c r="CE187" i="35"/>
  <c r="BW187" i="35"/>
  <c r="BO187" i="35"/>
  <c r="BG187" i="35"/>
  <c r="AY187" i="35"/>
  <c r="AQ187" i="35"/>
  <c r="AI187" i="35"/>
  <c r="AA187" i="35"/>
  <c r="S187" i="35"/>
  <c r="HP186" i="35" a="1"/>
  <c r="HP186" i="35" s="1"/>
  <c r="HL186" i="35" a="1"/>
  <c r="HL186" i="35" s="1"/>
  <c r="HH186" i="35" a="1"/>
  <c r="HH186" i="35" s="1"/>
  <c r="CS191" i="35"/>
  <c r="HC190" i="35" a="1"/>
  <c r="HC190" i="35" s="1"/>
  <c r="EK190" i="35" a="1"/>
  <c r="EK190" i="35" s="1"/>
  <c r="CL190" i="35" a="1"/>
  <c r="CL190" i="35" s="1"/>
  <c r="GS189" i="35" a="1"/>
  <c r="GS189" i="35" s="1"/>
  <c r="FM189" i="35" a="1"/>
  <c r="FM189" i="35" s="1"/>
  <c r="DM189" i="35" a="1"/>
  <c r="DM189" i="35" s="1"/>
  <c r="BV189" i="35" a="1"/>
  <c r="BV189" i="35" s="1"/>
  <c r="BA189" i="35" a="1"/>
  <c r="BA189" i="35" s="1"/>
  <c r="AJ189" i="35" a="1"/>
  <c r="AJ189" i="35" s="1"/>
  <c r="X189" i="35" a="1"/>
  <c r="X189" i="35" s="1"/>
  <c r="HN188" i="35"/>
  <c r="HB188" i="35"/>
  <c r="GN188" i="35"/>
  <c r="GB188" i="35"/>
  <c r="FO188" i="35"/>
  <c r="FB188" i="35"/>
  <c r="ER188" i="35"/>
  <c r="EI188" i="35"/>
  <c r="DZ188" i="35"/>
  <c r="DP188" i="35"/>
  <c r="DG188" i="35"/>
  <c r="CX188" i="35"/>
  <c r="CO188" i="35"/>
  <c r="CF188" i="35"/>
  <c r="BW188" i="35"/>
  <c r="BN188" i="35"/>
  <c r="BD188" i="35"/>
  <c r="AU188" i="35"/>
  <c r="AL188" i="35"/>
  <c r="AC188" i="35"/>
  <c r="U188" i="35"/>
  <c r="HJ187" i="35"/>
  <c r="HB187" i="35"/>
  <c r="GT187" i="35"/>
  <c r="GL187" i="35"/>
  <c r="GD187" i="35"/>
  <c r="FV187" i="35"/>
  <c r="FN187" i="35"/>
  <c r="FF187" i="35"/>
  <c r="EX187" i="35"/>
  <c r="EP187" i="35"/>
  <c r="EH187" i="35"/>
  <c r="DZ187" i="35"/>
  <c r="DR187" i="35"/>
  <c r="DJ187" i="35"/>
  <c r="DB187" i="35"/>
  <c r="CT187" i="35"/>
  <c r="CL187" i="35"/>
  <c r="CD187" i="35"/>
  <c r="BV187" i="35"/>
  <c r="BN187" i="35"/>
  <c r="BF187" i="35"/>
  <c r="AX187" i="35"/>
  <c r="AP187" i="35"/>
  <c r="AH187" i="35"/>
  <c r="Z187" i="35"/>
  <c r="R187" i="35"/>
  <c r="CR191" i="35"/>
  <c r="DY190" i="35" a="1"/>
  <c r="DY190" i="35" s="1"/>
  <c r="BZ190" i="35" a="1"/>
  <c r="BZ190" i="35" s="1"/>
  <c r="DH189" i="35" a="1"/>
  <c r="DH189" i="35" s="1"/>
  <c r="CM189" i="35" a="1"/>
  <c r="CM189" i="35" s="1"/>
  <c r="AW189" i="35" a="1"/>
  <c r="AW189" i="35" s="1"/>
  <c r="U189" i="35" a="1"/>
  <c r="U189" i="35" s="1"/>
  <c r="HL188" i="35"/>
  <c r="GZ188" i="35"/>
  <c r="GM188" i="35"/>
  <c r="FZ188" i="35"/>
  <c r="FN188" i="35"/>
  <c r="EZ188" i="35"/>
  <c r="EQ188" i="35"/>
  <c r="EH188" i="35"/>
  <c r="DX188" i="35"/>
  <c r="DO188" i="35"/>
  <c r="DF188" i="35"/>
  <c r="CW188" i="35"/>
  <c r="CN188" i="35"/>
  <c r="CE188" i="35"/>
  <c r="BV188" i="35"/>
  <c r="BL188" i="35"/>
  <c r="BC188" i="35"/>
  <c r="AT188" i="35"/>
  <c r="AK188" i="35"/>
  <c r="AB188" i="35"/>
  <c r="T188" i="35"/>
  <c r="HI187" i="35"/>
  <c r="HA187" i="35"/>
  <c r="GS187" i="35"/>
  <c r="GK187" i="35"/>
  <c r="GC187" i="35"/>
  <c r="FU187" i="35"/>
  <c r="FM187" i="35"/>
  <c r="FE187" i="35"/>
  <c r="EW187" i="35"/>
  <c r="EO187" i="35"/>
  <c r="EG187" i="35"/>
  <c r="DY187" i="35"/>
  <c r="DQ187" i="35"/>
  <c r="DI187" i="35"/>
  <c r="DA187" i="35"/>
  <c r="CS187" i="35"/>
  <c r="CK187" i="35"/>
  <c r="CC187" i="35"/>
  <c r="BU187" i="35"/>
  <c r="BM187" i="35"/>
  <c r="BE187" i="35"/>
  <c r="AW187" i="35"/>
  <c r="AO187" i="35"/>
  <c r="AG187" i="35"/>
  <c r="Y187" i="35"/>
  <c r="Q187" i="35"/>
  <c r="AG191" i="35"/>
  <c r="FY190" i="35" a="1"/>
  <c r="FY190" i="35" s="1"/>
  <c r="DX190" i="35" a="1"/>
  <c r="DX190" i="35" s="1"/>
  <c r="BY190" i="35" a="1"/>
  <c r="BY190" i="35" s="1"/>
  <c r="Z190" i="35" a="1"/>
  <c r="Z190" i="35" s="1"/>
  <c r="GK189" i="35" a="1"/>
  <c r="GK189" i="35" s="1"/>
  <c r="FE189" i="35" a="1"/>
  <c r="FE189" i="35" s="1"/>
  <c r="EE189" i="35" a="1"/>
  <c r="EE189" i="35" s="1"/>
  <c r="CL189" i="35" a="1"/>
  <c r="CL189" i="35" s="1"/>
  <c r="BQ189" i="35" a="1"/>
  <c r="BQ189" i="35" s="1"/>
  <c r="AV189" i="35" a="1"/>
  <c r="AV189" i="35" s="1"/>
  <c r="AF189" i="35" a="1"/>
  <c r="AF189" i="35" s="1"/>
  <c r="HK188" i="35"/>
  <c r="GX188" i="35"/>
  <c r="GL188" i="35"/>
  <c r="FX188" i="35"/>
  <c r="FL188" i="35"/>
  <c r="EY188" i="35"/>
  <c r="EP188" i="35"/>
  <c r="EF188" i="35"/>
  <c r="DW188" i="35"/>
  <c r="DN188" i="35"/>
  <c r="DE188" i="35"/>
  <c r="CV188" i="35"/>
  <c r="CM188" i="35"/>
  <c r="CD188" i="35"/>
  <c r="BT188" i="35"/>
  <c r="BK188" i="35"/>
  <c r="BB188" i="35"/>
  <c r="AS188" i="35"/>
  <c r="AJ188" i="35"/>
  <c r="AA188" i="35"/>
  <c r="S188" i="35"/>
  <c r="HP187" i="35"/>
  <c r="HH187" i="35"/>
  <c r="GZ187" i="35"/>
  <c r="GR187" i="35"/>
  <c r="GJ187" i="35"/>
  <c r="GB187" i="35"/>
  <c r="FT187" i="35"/>
  <c r="FL187" i="35"/>
  <c r="FD187" i="35"/>
  <c r="EV187" i="35"/>
  <c r="EN187" i="35"/>
  <c r="EF187" i="35"/>
  <c r="DX187" i="35"/>
  <c r="DP187" i="35"/>
  <c r="DH187" i="35"/>
  <c r="CZ187" i="35"/>
  <c r="CR187" i="35"/>
  <c r="CJ187" i="35"/>
  <c r="CB187" i="35"/>
  <c r="BT187" i="35"/>
  <c r="BL187" i="35"/>
  <c r="BD187" i="35"/>
  <c r="AV187" i="35"/>
  <c r="AN187" i="35"/>
  <c r="AF187" i="35"/>
  <c r="X187" i="35"/>
  <c r="AF191" i="35"/>
  <c r="FK190" i="35" a="1"/>
  <c r="FK190" i="35" s="1"/>
  <c r="DL190" i="35" a="1"/>
  <c r="DL190" i="35" s="1"/>
  <c r="BM190" i="35" a="1"/>
  <c r="BM190" i="35" s="1"/>
  <c r="EY189" i="35" a="1"/>
  <c r="EY189" i="35" s="1"/>
  <c r="DC189" i="35" a="1"/>
  <c r="DC189" i="35" s="1"/>
  <c r="BL189" i="35" a="1"/>
  <c r="BL189" i="35" s="1"/>
  <c r="AC189" i="35" a="1"/>
  <c r="AC189" i="35" s="1"/>
  <c r="T189" i="35" a="1"/>
  <c r="T189" i="35" s="1"/>
  <c r="HJ188" i="35"/>
  <c r="GV188" i="35"/>
  <c r="GJ188" i="35"/>
  <c r="FW188" i="35"/>
  <c r="FJ188" i="35"/>
  <c r="EX188" i="35"/>
  <c r="EN188" i="35"/>
  <c r="EE188" i="35"/>
  <c r="DV188" i="35"/>
  <c r="DM188" i="35"/>
  <c r="DD188" i="35"/>
  <c r="CU188" i="35"/>
  <c r="CL188" i="35"/>
  <c r="CB188" i="35"/>
  <c r="BS188" i="35"/>
  <c r="BJ188" i="35"/>
  <c r="BA188" i="35"/>
  <c r="AR188" i="35"/>
  <c r="AI188" i="35"/>
  <c r="Z188" i="35"/>
  <c r="R188" i="35"/>
  <c r="HO187" i="35"/>
  <c r="HG187" i="35"/>
  <c r="GY187" i="35"/>
  <c r="GQ187" i="35"/>
  <c r="GI187" i="35"/>
  <c r="GA187" i="35"/>
  <c r="FS187" i="35"/>
  <c r="FK187" i="35"/>
  <c r="FC187" i="35"/>
  <c r="EU187" i="35"/>
  <c r="EM187" i="35"/>
  <c r="EE187" i="35"/>
  <c r="DW187" i="35"/>
  <c r="DO187" i="35"/>
  <c r="DG187" i="35"/>
  <c r="CY187" i="35"/>
  <c r="DK190" i="35" a="1"/>
  <c r="DK190" i="35" s="1"/>
  <c r="BL190" i="35" a="1"/>
  <c r="BL190" i="35" s="1"/>
  <c r="HI189" i="35" a="1"/>
  <c r="HI189" i="35" s="1"/>
  <c r="GC189" i="35" a="1"/>
  <c r="GC189" i="35" s="1"/>
  <c r="EX189" i="35" a="1"/>
  <c r="EX189" i="35" s="1"/>
  <c r="DY189" i="35" a="1"/>
  <c r="DY189" i="35" s="1"/>
  <c r="DB189" i="35" a="1"/>
  <c r="DB189" i="35" s="1"/>
  <c r="CG189" i="35" a="1"/>
  <c r="CG189" i="35" s="1"/>
  <c r="AR189" i="35" a="1"/>
  <c r="AR189" i="35" s="1"/>
  <c r="Q189" i="35" a="1"/>
  <c r="Q189" i="35" s="1"/>
  <c r="HH188" i="35"/>
  <c r="GU188" i="35"/>
  <c r="GH188" i="35"/>
  <c r="FV188" i="35"/>
  <c r="FH188" i="35"/>
  <c r="EV188" i="35"/>
  <c r="EM188" i="35"/>
  <c r="ED188" i="35"/>
  <c r="DU188" i="35"/>
  <c r="DL188" i="35"/>
  <c r="DC188" i="35"/>
  <c r="CT188" i="35"/>
  <c r="CJ188" i="35"/>
  <c r="CA188" i="35"/>
  <c r="BR188" i="35"/>
  <c r="BI188" i="35"/>
  <c r="AZ188" i="35"/>
  <c r="AQ188" i="35"/>
  <c r="AH188" i="35"/>
  <c r="Y188" i="35"/>
  <c r="Q188" i="35"/>
  <c r="HN187" i="35"/>
  <c r="HF187" i="35"/>
  <c r="GX187" i="35"/>
  <c r="GP187" i="35"/>
  <c r="GH187" i="35"/>
  <c r="FZ187" i="35"/>
  <c r="FR187" i="35"/>
  <c r="FJ187" i="35"/>
  <c r="FB187" i="35"/>
  <c r="ET187" i="35"/>
  <c r="EL187" i="35"/>
  <c r="ED187" i="35"/>
  <c r="DV187" i="35"/>
  <c r="DN187" i="35"/>
  <c r="CB189" i="35" a="1"/>
  <c r="CB189" i="35" s="1"/>
  <c r="FT188" i="35"/>
  <c r="CR188" i="35"/>
  <c r="X188" i="35"/>
  <c r="FQ187" i="35"/>
  <c r="DF187" i="35"/>
  <c r="CH187" i="35"/>
  <c r="BK187" i="35"/>
  <c r="AS187" i="35"/>
  <c r="V187" i="35"/>
  <c r="HJ186" i="35" a="1"/>
  <c r="HJ186" i="35" s="1"/>
  <c r="HC186" i="35" a="1"/>
  <c r="HC186" i="35" s="1"/>
  <c r="GW186" i="35" a="1"/>
  <c r="GW186" i="35" s="1"/>
  <c r="GP186" i="35" a="1"/>
  <c r="GP186" i="35" s="1"/>
  <c r="GJ186" i="35" a="1"/>
  <c r="GJ186" i="35" s="1"/>
  <c r="FW186" i="35" a="1"/>
  <c r="FW186" i="35" s="1"/>
  <c r="FQ186" i="35" a="1"/>
  <c r="FQ186" i="35" s="1"/>
  <c r="FJ186" i="35" a="1"/>
  <c r="FJ186" i="35" s="1"/>
  <c r="FE186" i="35" a="1"/>
  <c r="FE186" i="35" s="1"/>
  <c r="FA186" i="35" a="1"/>
  <c r="FA186" i="35" s="1"/>
  <c r="EW186" i="35" a="1"/>
  <c r="EW186" i="35" s="1"/>
  <c r="ES186" i="35" a="1"/>
  <c r="ES186" i="35" s="1"/>
  <c r="EO186" i="35" a="1"/>
  <c r="EO186" i="35" s="1"/>
  <c r="EK186" i="35" a="1"/>
  <c r="EK186" i="35" s="1"/>
  <c r="EG186" i="35" a="1"/>
  <c r="EG186" i="35" s="1"/>
  <c r="EC186" i="35" a="1"/>
  <c r="EC186" i="35" s="1"/>
  <c r="DY186" i="35" a="1"/>
  <c r="DY186" i="35" s="1"/>
  <c r="DU186" i="35" a="1"/>
  <c r="DU186" i="35" s="1"/>
  <c r="DQ186" i="35" a="1"/>
  <c r="DQ186" i="35" s="1"/>
  <c r="DM186" i="35" a="1"/>
  <c r="DM186" i="35" s="1"/>
  <c r="DI186" i="35" a="1"/>
  <c r="DI186" i="35" s="1"/>
  <c r="DE186" i="35" a="1"/>
  <c r="DE186" i="35" s="1"/>
  <c r="DA186" i="35" a="1"/>
  <c r="DA186" i="35" s="1"/>
  <c r="CW186" i="35" a="1"/>
  <c r="CW186" i="35" s="1"/>
  <c r="CS186" i="35" a="1"/>
  <c r="CS186" i="35" s="1"/>
  <c r="CO186" i="35" a="1"/>
  <c r="CO186" i="35" s="1"/>
  <c r="CK186" i="35" a="1"/>
  <c r="CK186" i="35" s="1"/>
  <c r="CG186" i="35" a="1"/>
  <c r="CG186" i="35" s="1"/>
  <c r="CC186" i="35" a="1"/>
  <c r="CC186" i="35" s="1"/>
  <c r="BY186" i="35" a="1"/>
  <c r="BY186" i="35" s="1"/>
  <c r="BU186" i="35" a="1"/>
  <c r="BU186" i="35" s="1"/>
  <c r="BQ186" i="35" a="1"/>
  <c r="BQ186" i="35" s="1"/>
  <c r="BM186" i="35" a="1"/>
  <c r="BM186" i="35" s="1"/>
  <c r="BI186" i="35" a="1"/>
  <c r="BI186" i="35" s="1"/>
  <c r="BE186" i="35" a="1"/>
  <c r="BE186" i="35" s="1"/>
  <c r="BA186" i="35" a="1"/>
  <c r="BA186" i="35" s="1"/>
  <c r="AW186" i="35" a="1"/>
  <c r="AW186" i="35" s="1"/>
  <c r="AS186" i="35" a="1"/>
  <c r="AS186" i="35" s="1"/>
  <c r="AO186" i="35" a="1"/>
  <c r="AO186" i="35" s="1"/>
  <c r="AK186" i="35" a="1"/>
  <c r="AK186" i="35" s="1"/>
  <c r="AG186" i="35" a="1"/>
  <c r="AG186" i="35" s="1"/>
  <c r="AC186" i="35" a="1"/>
  <c r="AC186" i="35" s="1"/>
  <c r="Y186" i="35" a="1"/>
  <c r="Y186" i="35" s="1"/>
  <c r="U186" i="35" a="1"/>
  <c r="U186" i="35" s="1"/>
  <c r="Q186" i="35" a="1"/>
  <c r="Q186" i="35" s="1"/>
  <c r="HN185" i="35" a="1"/>
  <c r="HN185" i="35" s="1"/>
  <c r="HJ185" i="35" a="1"/>
  <c r="HJ185" i="35" s="1"/>
  <c r="HF185" i="35" a="1"/>
  <c r="HF185" i="35" s="1"/>
  <c r="HB185" i="35" a="1"/>
  <c r="HB185" i="35" s="1"/>
  <c r="GX185" i="35" a="1"/>
  <c r="GX185" i="35" s="1"/>
  <c r="GT185" i="35" a="1"/>
  <c r="GT185" i="35" s="1"/>
  <c r="GP185" i="35" a="1"/>
  <c r="GP185" i="35" s="1"/>
  <c r="GL185" i="35" a="1"/>
  <c r="GL185" i="35" s="1"/>
  <c r="GH185" i="35" a="1"/>
  <c r="GH185" i="35" s="1"/>
  <c r="GD185" i="35" a="1"/>
  <c r="GD185" i="35" s="1"/>
  <c r="FZ185" i="35" a="1"/>
  <c r="FZ185" i="35" s="1"/>
  <c r="FV185" i="35" a="1"/>
  <c r="FV185" i="35" s="1"/>
  <c r="FR185" i="35" a="1"/>
  <c r="FR185" i="35" s="1"/>
  <c r="FN185" i="35" a="1"/>
  <c r="FN185" i="35" s="1"/>
  <c r="FJ185" i="35" a="1"/>
  <c r="FJ185" i="35" s="1"/>
  <c r="FF185" i="35" a="1"/>
  <c r="FF185" i="35" s="1"/>
  <c r="FB185" i="35" a="1"/>
  <c r="FB185" i="35" s="1"/>
  <c r="EX185" i="35" a="1"/>
  <c r="EX185" i="35" s="1"/>
  <c r="ET185" i="35" a="1"/>
  <c r="ET185" i="35" s="1"/>
  <c r="EP185" i="35" a="1"/>
  <c r="EP185" i="35" s="1"/>
  <c r="EL185" i="35" a="1"/>
  <c r="EL185" i="35" s="1"/>
  <c r="EH185" i="35" a="1"/>
  <c r="EH185" i="35" s="1"/>
  <c r="ED185" i="35" a="1"/>
  <c r="ED185" i="35" s="1"/>
  <c r="DZ185" i="35" a="1"/>
  <c r="DZ185" i="35" s="1"/>
  <c r="DV185" i="35" a="1"/>
  <c r="DV185" i="35" s="1"/>
  <c r="DR185" i="35" a="1"/>
  <c r="DR185" i="35" s="1"/>
  <c r="DN185" i="35" a="1"/>
  <c r="DN185" i="35" s="1"/>
  <c r="DJ185" i="35" a="1"/>
  <c r="DJ185" i="35" s="1"/>
  <c r="DF185" i="35" a="1"/>
  <c r="DF185" i="35" s="1"/>
  <c r="DB185" i="35" a="1"/>
  <c r="DB185" i="35" s="1"/>
  <c r="CX185" i="35" a="1"/>
  <c r="CX185" i="35" s="1"/>
  <c r="CT185" i="35" a="1"/>
  <c r="CT185" i="35" s="1"/>
  <c r="CP185" i="35" a="1"/>
  <c r="CP185" i="35" s="1"/>
  <c r="CL185" i="35" a="1"/>
  <c r="CL185" i="35" s="1"/>
  <c r="CH185" i="35" a="1"/>
  <c r="CH185" i="35" s="1"/>
  <c r="CD185" i="35" a="1"/>
  <c r="CD185" i="35" s="1"/>
  <c r="BZ185" i="35" a="1"/>
  <c r="BZ185" i="35" s="1"/>
  <c r="BV185" i="35" a="1"/>
  <c r="BV185" i="35" s="1"/>
  <c r="BR185" i="35" a="1"/>
  <c r="BR185" i="35" s="1"/>
  <c r="BN185" i="35" a="1"/>
  <c r="BN185" i="35" s="1"/>
  <c r="BJ185" i="35" a="1"/>
  <c r="BJ185" i="35" s="1"/>
  <c r="BF185" i="35" a="1"/>
  <c r="BF185" i="35" s="1"/>
  <c r="BB185" i="35" a="1"/>
  <c r="BB185" i="35" s="1"/>
  <c r="AX185" i="35" a="1"/>
  <c r="AX185" i="35" s="1"/>
  <c r="AT185" i="35" a="1"/>
  <c r="AT185" i="35" s="1"/>
  <c r="AP185" i="35" a="1"/>
  <c r="AP185" i="35" s="1"/>
  <c r="AL185" i="35" a="1"/>
  <c r="AL185" i="35" s="1"/>
  <c r="AH185" i="35" a="1"/>
  <c r="AH185" i="35" s="1"/>
  <c r="AD185" i="35" a="1"/>
  <c r="AD185" i="35" s="1"/>
  <c r="Z185" i="35" a="1"/>
  <c r="Z185" i="35" s="1"/>
  <c r="V185" i="35" a="1"/>
  <c r="V185" i="35" s="1"/>
  <c r="R185" i="35" a="1"/>
  <c r="R185" i="35" s="1"/>
  <c r="HN184" i="35"/>
  <c r="HF184" i="35"/>
  <c r="GX184" i="35"/>
  <c r="GP184" i="35"/>
  <c r="GH184" i="35"/>
  <c r="FZ184" i="35"/>
  <c r="FR184" i="35"/>
  <c r="FJ184" i="35"/>
  <c r="FB184" i="35"/>
  <c r="ET184" i="35"/>
  <c r="EL184" i="35"/>
  <c r="ED184" i="35"/>
  <c r="DV184" i="35"/>
  <c r="DN184" i="35"/>
  <c r="DF184" i="35"/>
  <c r="CX184" i="35"/>
  <c r="CP184" i="35"/>
  <c r="CH184" i="35"/>
  <c r="BZ184" i="35"/>
  <c r="BR184" i="35"/>
  <c r="BJ184" i="35"/>
  <c r="BB184" i="35"/>
  <c r="AT184" i="35"/>
  <c r="AL184" i="35"/>
  <c r="AD184" i="35"/>
  <c r="V184" i="35"/>
  <c r="BG189" i="35" a="1"/>
  <c r="BG189" i="35" s="1"/>
  <c r="FG188" i="35"/>
  <c r="CI188" i="35"/>
  <c r="FI187" i="35"/>
  <c r="DE187" i="35"/>
  <c r="CG187" i="35"/>
  <c r="BJ187" i="35"/>
  <c r="AM187" i="35"/>
  <c r="U187" i="35"/>
  <c r="HB186" i="35" a="1"/>
  <c r="HB186" i="35" s="1"/>
  <c r="GV186" i="35" a="1"/>
  <c r="GV186" i="35" s="1"/>
  <c r="GI186" i="35" a="1"/>
  <c r="GI186" i="35" s="1"/>
  <c r="GC186" i="35" a="1"/>
  <c r="GC186" i="35" s="1"/>
  <c r="FV186" i="35" a="1"/>
  <c r="FV186" i="35" s="1"/>
  <c r="FP186" i="35" a="1"/>
  <c r="FP186" i="35" s="1"/>
  <c r="HM184" i="35"/>
  <c r="HE184" i="35"/>
  <c r="GW184" i="35"/>
  <c r="GO184" i="35"/>
  <c r="GG184" i="35"/>
  <c r="FY184" i="35"/>
  <c r="FQ184" i="35"/>
  <c r="FI184" i="35"/>
  <c r="FA184" i="35"/>
  <c r="ES184" i="35"/>
  <c r="EK184" i="35"/>
  <c r="EC184" i="35"/>
  <c r="DU184" i="35"/>
  <c r="DM184" i="35"/>
  <c r="DE184" i="35"/>
  <c r="CW184" i="35"/>
  <c r="CO184" i="35"/>
  <c r="CG184" i="35"/>
  <c r="BY184" i="35"/>
  <c r="BQ184" i="35"/>
  <c r="BI184" i="35"/>
  <c r="BA184" i="35"/>
  <c r="AS184" i="35"/>
  <c r="AK184" i="35"/>
  <c r="AC184" i="35"/>
  <c r="U184" i="35"/>
  <c r="HM183" i="35" a="1"/>
  <c r="HM183" i="35" s="1"/>
  <c r="HI183" i="35" a="1"/>
  <c r="HI183" i="35" s="1"/>
  <c r="HE183" i="35" a="1"/>
  <c r="HE183" i="35" s="1"/>
  <c r="HA183" i="35" a="1"/>
  <c r="HA183" i="35" s="1"/>
  <c r="GW183" i="35" a="1"/>
  <c r="GW183" i="35" s="1"/>
  <c r="GS183" i="35" a="1"/>
  <c r="GS183" i="35" s="1"/>
  <c r="GO183" i="35" a="1"/>
  <c r="GO183" i="35" s="1"/>
  <c r="GK183" i="35" a="1"/>
  <c r="GK183" i="35" s="1"/>
  <c r="GG183" i="35" a="1"/>
  <c r="GG183" i="35" s="1"/>
  <c r="GC183" i="35" a="1"/>
  <c r="GC183" i="35" s="1"/>
  <c r="FY183" i="35" a="1"/>
  <c r="FY183" i="35" s="1"/>
  <c r="FU183" i="35" a="1"/>
  <c r="FU183" i="35" s="1"/>
  <c r="FQ183" i="35" a="1"/>
  <c r="FQ183" i="35" s="1"/>
  <c r="FM183" i="35" a="1"/>
  <c r="FM183" i="35" s="1"/>
  <c r="FI183" i="35" a="1"/>
  <c r="FI183" i="35" s="1"/>
  <c r="FE183" i="35" a="1"/>
  <c r="FE183" i="35" s="1"/>
  <c r="FA183" i="35" a="1"/>
  <c r="FA183" i="35" s="1"/>
  <c r="EW183" i="35" a="1"/>
  <c r="EW183" i="35" s="1"/>
  <c r="ES183" i="35" a="1"/>
  <c r="ES183" i="35" s="1"/>
  <c r="EO183" i="35" a="1"/>
  <c r="EO183" i="35" s="1"/>
  <c r="EK183" i="35" a="1"/>
  <c r="EK183" i="35" s="1"/>
  <c r="EG183" i="35" a="1"/>
  <c r="EG183" i="35" s="1"/>
  <c r="EC183" i="35" a="1"/>
  <c r="EC183" i="35" s="1"/>
  <c r="EU188" i="35"/>
  <c r="BZ188" i="35"/>
  <c r="HM187" i="35"/>
  <c r="FA187" i="35"/>
  <c r="CX187" i="35"/>
  <c r="CA187" i="35"/>
  <c r="BI187" i="35"/>
  <c r="AL187" i="35"/>
  <c r="HI186" i="35" a="1"/>
  <c r="HI186" i="35" s="1"/>
  <c r="GU186" i="35" a="1"/>
  <c r="GU186" i="35" s="1"/>
  <c r="GO186" i="35" a="1"/>
  <c r="GO186" i="35" s="1"/>
  <c r="GH186" i="35" a="1"/>
  <c r="GH186" i="35" s="1"/>
  <c r="GB186" i="35" a="1"/>
  <c r="GB186" i="35" s="1"/>
  <c r="FO186" i="35" a="1"/>
  <c r="FO186" i="35" s="1"/>
  <c r="FI186" i="35" a="1"/>
  <c r="FI186" i="35" s="1"/>
  <c r="FD186" i="35" a="1"/>
  <c r="FD186" i="35" s="1"/>
  <c r="EZ186" i="35" a="1"/>
  <c r="EZ186" i="35" s="1"/>
  <c r="EV186" i="35" a="1"/>
  <c r="EV186" i="35" s="1"/>
  <c r="ER186" i="35" a="1"/>
  <c r="ER186" i="35" s="1"/>
  <c r="EN186" i="35" a="1"/>
  <c r="EN186" i="35" s="1"/>
  <c r="EJ186" i="35" a="1"/>
  <c r="EJ186" i="35" s="1"/>
  <c r="EF186" i="35" a="1"/>
  <c r="EF186" i="35" s="1"/>
  <c r="EB186" i="35" a="1"/>
  <c r="EB186" i="35" s="1"/>
  <c r="DX186" i="35" a="1"/>
  <c r="DX186" i="35" s="1"/>
  <c r="DT186" i="35" a="1"/>
  <c r="DT186" i="35" s="1"/>
  <c r="DP186" i="35" a="1"/>
  <c r="DP186" i="35" s="1"/>
  <c r="DL186" i="35" a="1"/>
  <c r="DL186" i="35" s="1"/>
  <c r="DH186" i="35" a="1"/>
  <c r="DH186" i="35" s="1"/>
  <c r="DD186" i="35" a="1"/>
  <c r="DD186" i="35" s="1"/>
  <c r="CZ186" i="35" a="1"/>
  <c r="CZ186" i="35" s="1"/>
  <c r="CV186" i="35" a="1"/>
  <c r="CV186" i="35" s="1"/>
  <c r="CR186" i="35" a="1"/>
  <c r="CR186" i="35" s="1"/>
  <c r="CN186" i="35" a="1"/>
  <c r="CN186" i="35" s="1"/>
  <c r="CJ186" i="35" a="1"/>
  <c r="CJ186" i="35" s="1"/>
  <c r="CF186" i="35" a="1"/>
  <c r="CF186" i="35" s="1"/>
  <c r="CB186" i="35" a="1"/>
  <c r="CB186" i="35" s="1"/>
  <c r="BX186" i="35" a="1"/>
  <c r="BX186" i="35" s="1"/>
  <c r="BT186" i="35" a="1"/>
  <c r="BT186" i="35" s="1"/>
  <c r="BP186" i="35" a="1"/>
  <c r="BP186" i="35" s="1"/>
  <c r="BL186" i="35" a="1"/>
  <c r="BL186" i="35" s="1"/>
  <c r="BH186" i="35" a="1"/>
  <c r="BH186" i="35" s="1"/>
  <c r="BD186" i="35" a="1"/>
  <c r="BD186" i="35" s="1"/>
  <c r="AZ186" i="35" a="1"/>
  <c r="AZ186" i="35" s="1"/>
  <c r="AV186" i="35" a="1"/>
  <c r="AV186" i="35" s="1"/>
  <c r="AR186" i="35" a="1"/>
  <c r="AR186" i="35" s="1"/>
  <c r="AN186" i="35" a="1"/>
  <c r="AN186" i="35" s="1"/>
  <c r="AJ186" i="35" a="1"/>
  <c r="AJ186" i="35" s="1"/>
  <c r="AF186" i="35" a="1"/>
  <c r="AF186" i="35" s="1"/>
  <c r="AB186" i="35" a="1"/>
  <c r="AB186" i="35" s="1"/>
  <c r="X186" i="35" a="1"/>
  <c r="X186" i="35" s="1"/>
  <c r="T186" i="35" a="1"/>
  <c r="T186" i="35" s="1"/>
  <c r="HM185" i="35" a="1"/>
  <c r="HM185" i="35" s="1"/>
  <c r="HI185" i="35" a="1"/>
  <c r="HI185" i="35" s="1"/>
  <c r="HE185" i="35" a="1"/>
  <c r="HE185" i="35" s="1"/>
  <c r="HA185" i="35" a="1"/>
  <c r="HA185" i="35" s="1"/>
  <c r="GW185" i="35" a="1"/>
  <c r="GW185" i="35" s="1"/>
  <c r="GS185" i="35" a="1"/>
  <c r="GS185" i="35" s="1"/>
  <c r="GO185" i="35" a="1"/>
  <c r="GO185" i="35" s="1"/>
  <c r="GK185" i="35" a="1"/>
  <c r="GK185" i="35" s="1"/>
  <c r="GG185" i="35" a="1"/>
  <c r="GG185" i="35" s="1"/>
  <c r="GC185" i="35" a="1"/>
  <c r="GC185" i="35" s="1"/>
  <c r="FY185" i="35" a="1"/>
  <c r="FY185" i="35" s="1"/>
  <c r="FU185" i="35" a="1"/>
  <c r="FU185" i="35" s="1"/>
  <c r="FQ185" i="35" a="1"/>
  <c r="FQ185" i="35" s="1"/>
  <c r="FM185" i="35" a="1"/>
  <c r="FM185" i="35" s="1"/>
  <c r="FI185" i="35" a="1"/>
  <c r="FI185" i="35" s="1"/>
  <c r="FE185" i="35" a="1"/>
  <c r="FE185" i="35" s="1"/>
  <c r="FA185" i="35" a="1"/>
  <c r="FA185" i="35" s="1"/>
  <c r="EW185" i="35" a="1"/>
  <c r="EW185" i="35" s="1"/>
  <c r="ES185" i="35" a="1"/>
  <c r="ES185" i="35" s="1"/>
  <c r="EO185" i="35" a="1"/>
  <c r="EO185" i="35" s="1"/>
  <c r="EK185" i="35" a="1"/>
  <c r="EK185" i="35" s="1"/>
  <c r="EG185" i="35" a="1"/>
  <c r="EG185" i="35" s="1"/>
  <c r="EC185" i="35" a="1"/>
  <c r="EC185" i="35" s="1"/>
  <c r="DY185" i="35" a="1"/>
  <c r="DY185" i="35" s="1"/>
  <c r="DU185" i="35" a="1"/>
  <c r="DU185" i="35" s="1"/>
  <c r="DQ185" i="35" a="1"/>
  <c r="DQ185" i="35" s="1"/>
  <c r="DM185" i="35" a="1"/>
  <c r="DM185" i="35" s="1"/>
  <c r="DI185" i="35" a="1"/>
  <c r="DI185" i="35" s="1"/>
  <c r="DE185" i="35" a="1"/>
  <c r="DE185" i="35" s="1"/>
  <c r="DA185" i="35" a="1"/>
  <c r="DA185" i="35" s="1"/>
  <c r="CW185" i="35" a="1"/>
  <c r="CW185" i="35" s="1"/>
  <c r="CS185" i="35" a="1"/>
  <c r="CS185" i="35" s="1"/>
  <c r="CO185" i="35" a="1"/>
  <c r="CO185" i="35" s="1"/>
  <c r="CK185" i="35" a="1"/>
  <c r="CK185" i="35" s="1"/>
  <c r="CG185" i="35" a="1"/>
  <c r="CG185" i="35" s="1"/>
  <c r="CC185" i="35" a="1"/>
  <c r="CC185" i="35" s="1"/>
  <c r="BY185" i="35" a="1"/>
  <c r="BY185" i="35" s="1"/>
  <c r="BU185" i="35" a="1"/>
  <c r="BU185" i="35" s="1"/>
  <c r="BQ185" i="35" a="1"/>
  <c r="BQ185" i="35" s="1"/>
  <c r="BM185" i="35" a="1"/>
  <c r="BM185" i="35" s="1"/>
  <c r="BI185" i="35" a="1"/>
  <c r="BI185" i="35" s="1"/>
  <c r="BE185" i="35" a="1"/>
  <c r="BE185" i="35" s="1"/>
  <c r="BA185" i="35" a="1"/>
  <c r="BA185" i="35" s="1"/>
  <c r="AW185" i="35" a="1"/>
  <c r="AW185" i="35" s="1"/>
  <c r="AS185" i="35" a="1"/>
  <c r="AS185" i="35" s="1"/>
  <c r="AO185" i="35" a="1"/>
  <c r="AO185" i="35" s="1"/>
  <c r="AK185" i="35" a="1"/>
  <c r="AK185" i="35" s="1"/>
  <c r="AG185" i="35" a="1"/>
  <c r="AG185" i="35" s="1"/>
  <c r="AC185" i="35" a="1"/>
  <c r="AC185" i="35" s="1"/>
  <c r="Y185" i="35" a="1"/>
  <c r="Y185" i="35" s="1"/>
  <c r="U185" i="35" a="1"/>
  <c r="U185" i="35" s="1"/>
  <c r="Q185" i="35" a="1"/>
  <c r="Q185" i="35" s="1"/>
  <c r="HL184" i="35"/>
  <c r="HD184" i="35"/>
  <c r="GV184" i="35"/>
  <c r="GN184" i="35"/>
  <c r="GF184" i="35"/>
  <c r="FX184" i="35"/>
  <c r="FP184" i="35"/>
  <c r="FH184" i="35"/>
  <c r="EZ184" i="35"/>
  <c r="ER184" i="35"/>
  <c r="EJ184" i="35"/>
  <c r="EB184" i="35"/>
  <c r="DT184" i="35"/>
  <c r="DL184" i="35"/>
  <c r="DD184" i="35"/>
  <c r="CV184" i="35"/>
  <c r="CN184" i="35"/>
  <c r="CF184" i="35"/>
  <c r="BX184" i="35"/>
  <c r="BP184" i="35"/>
  <c r="BH184" i="35"/>
  <c r="AZ184" i="35"/>
  <c r="AR184" i="35"/>
  <c r="AJ184" i="35"/>
  <c r="AB184" i="35"/>
  <c r="T184" i="35"/>
  <c r="AB189" i="35" a="1"/>
  <c r="AB189" i="35" s="1"/>
  <c r="EL188" i="35"/>
  <c r="BQ188" i="35"/>
  <c r="HE187" i="35"/>
  <c r="ES187" i="35"/>
  <c r="CW187" i="35"/>
  <c r="BZ187" i="35"/>
  <c r="BC187" i="35"/>
  <c r="AK187" i="35"/>
  <c r="HO186" i="35" a="1"/>
  <c r="HO186" i="35" s="1"/>
  <c r="HG186" i="35" a="1"/>
  <c r="HG186" i="35" s="1"/>
  <c r="HA186" i="35" a="1"/>
  <c r="HA186" i="35" s="1"/>
  <c r="GT186" i="35" a="1"/>
  <c r="GT186" i="35" s="1"/>
  <c r="GN186" i="35" a="1"/>
  <c r="GN186" i="35" s="1"/>
  <c r="GA186" i="35" a="1"/>
  <c r="GA186" i="35" s="1"/>
  <c r="FU186" i="35" a="1"/>
  <c r="FU186" i="35" s="1"/>
  <c r="FN186" i="35" a="1"/>
  <c r="FN186" i="35" s="1"/>
  <c r="FH186" i="35" a="1"/>
  <c r="FH186" i="35" s="1"/>
  <c r="HK184" i="35"/>
  <c r="HC184" i="35"/>
  <c r="GU184" i="35"/>
  <c r="GM184" i="35"/>
  <c r="GE184" i="35"/>
  <c r="FW184" i="35"/>
  <c r="FO184" i="35"/>
  <c r="FG184" i="35"/>
  <c r="EY184" i="35"/>
  <c r="EQ184" i="35"/>
  <c r="EI184" i="35"/>
  <c r="EA184" i="35"/>
  <c r="DS184" i="35"/>
  <c r="DK184" i="35"/>
  <c r="DC184" i="35"/>
  <c r="CU184" i="35"/>
  <c r="CM184" i="35"/>
  <c r="CE184" i="35"/>
  <c r="BW184" i="35"/>
  <c r="BO184" i="35"/>
  <c r="BG184" i="35"/>
  <c r="AY184" i="35"/>
  <c r="AQ184" i="35"/>
  <c r="AI184" i="35"/>
  <c r="AA184" i="35"/>
  <c r="S184" i="35"/>
  <c r="HP183" i="35" a="1"/>
  <c r="HP183" i="35" s="1"/>
  <c r="HL183" i="35" a="1"/>
  <c r="HL183" i="35" s="1"/>
  <c r="HH183" i="35" a="1"/>
  <c r="HH183" i="35" s="1"/>
  <c r="HD183" i="35" a="1"/>
  <c r="HD183" i="35" s="1"/>
  <c r="GZ183" i="35" a="1"/>
  <c r="GZ183" i="35" s="1"/>
  <c r="GV183" i="35" a="1"/>
  <c r="GV183" i="35" s="1"/>
  <c r="GR183" i="35" a="1"/>
  <c r="GR183" i="35" s="1"/>
  <c r="GN183" i="35" a="1"/>
  <c r="GN183" i="35" s="1"/>
  <c r="GJ183" i="35" a="1"/>
  <c r="GJ183" i="35" s="1"/>
  <c r="GF183" i="35" a="1"/>
  <c r="GF183" i="35" s="1"/>
  <c r="GB183" i="35" a="1"/>
  <c r="GB183" i="35" s="1"/>
  <c r="FX183" i="35" a="1"/>
  <c r="FX183" i="35" s="1"/>
  <c r="CY190" i="35" a="1"/>
  <c r="CY190" i="35" s="1"/>
  <c r="EC188" i="35"/>
  <c r="BH188" i="35"/>
  <c r="GW187" i="35"/>
  <c r="EK187" i="35"/>
  <c r="CQ187" i="35"/>
  <c r="BY187" i="35"/>
  <c r="BB187" i="35"/>
  <c r="AE187" i="35"/>
  <c r="HN186" i="35" a="1"/>
  <c r="HN186" i="35" s="1"/>
  <c r="HF186" i="35" a="1"/>
  <c r="HF186" i="35" s="1"/>
  <c r="GZ186" i="35" a="1"/>
  <c r="GZ186" i="35" s="1"/>
  <c r="GM186" i="35" a="1"/>
  <c r="GM186" i="35" s="1"/>
  <c r="GG186" i="35" a="1"/>
  <c r="GG186" i="35" s="1"/>
  <c r="FZ186" i="35" a="1"/>
  <c r="FZ186" i="35" s="1"/>
  <c r="FT186" i="35" a="1"/>
  <c r="FT186" i="35" s="1"/>
  <c r="FG186" i="35" a="1"/>
  <c r="FG186" i="35" s="1"/>
  <c r="FC186" i="35" a="1"/>
  <c r="FC186" i="35" s="1"/>
  <c r="EY186" i="35" a="1"/>
  <c r="EY186" i="35" s="1"/>
  <c r="EU186" i="35" a="1"/>
  <c r="EU186" i="35" s="1"/>
  <c r="EQ186" i="35" a="1"/>
  <c r="EQ186" i="35" s="1"/>
  <c r="EM186" i="35" a="1"/>
  <c r="EM186" i="35" s="1"/>
  <c r="EI186" i="35" a="1"/>
  <c r="EI186" i="35" s="1"/>
  <c r="EE186" i="35" a="1"/>
  <c r="EE186" i="35" s="1"/>
  <c r="EA186" i="35" a="1"/>
  <c r="EA186" i="35" s="1"/>
  <c r="DW186" i="35" a="1"/>
  <c r="DW186" i="35" s="1"/>
  <c r="DS186" i="35" a="1"/>
  <c r="DS186" i="35" s="1"/>
  <c r="DO186" i="35" a="1"/>
  <c r="DO186" i="35" s="1"/>
  <c r="DK186" i="35" a="1"/>
  <c r="DK186" i="35" s="1"/>
  <c r="DG186" i="35" a="1"/>
  <c r="DG186" i="35" s="1"/>
  <c r="DC186" i="35" a="1"/>
  <c r="DC186" i="35" s="1"/>
  <c r="CY186" i="35" a="1"/>
  <c r="CY186" i="35" s="1"/>
  <c r="CU186" i="35" a="1"/>
  <c r="CU186" i="35" s="1"/>
  <c r="CQ186" i="35" a="1"/>
  <c r="CQ186" i="35" s="1"/>
  <c r="CM186" i="35" a="1"/>
  <c r="CM186" i="35" s="1"/>
  <c r="CI186" i="35" a="1"/>
  <c r="CI186" i="35" s="1"/>
  <c r="CE186" i="35" a="1"/>
  <c r="CE186" i="35" s="1"/>
  <c r="CA186" i="35" a="1"/>
  <c r="CA186" i="35" s="1"/>
  <c r="BW186" i="35" a="1"/>
  <c r="BW186" i="35" s="1"/>
  <c r="BS186" i="35" a="1"/>
  <c r="BS186" i="35" s="1"/>
  <c r="BO186" i="35" a="1"/>
  <c r="BO186" i="35" s="1"/>
  <c r="BK186" i="35" a="1"/>
  <c r="BK186" i="35" s="1"/>
  <c r="BG186" i="35" a="1"/>
  <c r="BG186" i="35" s="1"/>
  <c r="BC186" i="35" a="1"/>
  <c r="BC186" i="35" s="1"/>
  <c r="AY186" i="35" a="1"/>
  <c r="AY186" i="35" s="1"/>
  <c r="AU186" i="35" a="1"/>
  <c r="AU186" i="35" s="1"/>
  <c r="AQ186" i="35" a="1"/>
  <c r="AQ186" i="35" s="1"/>
  <c r="AM186" i="35" a="1"/>
  <c r="AM186" i="35" s="1"/>
  <c r="AI186" i="35" a="1"/>
  <c r="AI186" i="35" s="1"/>
  <c r="AE186" i="35" a="1"/>
  <c r="AE186" i="35" s="1"/>
  <c r="AA186" i="35" a="1"/>
  <c r="AA186" i="35" s="1"/>
  <c r="W186" i="35" a="1"/>
  <c r="W186" i="35" s="1"/>
  <c r="S186" i="35" a="1"/>
  <c r="S186" i="35" s="1"/>
  <c r="HP185" i="35" a="1"/>
  <c r="HP185" i="35" s="1"/>
  <c r="HL185" i="35" a="1"/>
  <c r="HL185" i="35" s="1"/>
  <c r="HH185" i="35" a="1"/>
  <c r="HH185" i="35" s="1"/>
  <c r="HD185" i="35" a="1"/>
  <c r="HD185" i="35" s="1"/>
  <c r="GZ185" i="35" a="1"/>
  <c r="GZ185" i="35" s="1"/>
  <c r="GV185" i="35" a="1"/>
  <c r="GV185" i="35" s="1"/>
  <c r="GR185" i="35" a="1"/>
  <c r="GR185" i="35" s="1"/>
  <c r="GN185" i="35" a="1"/>
  <c r="GN185" i="35" s="1"/>
  <c r="GJ185" i="35" a="1"/>
  <c r="GJ185" i="35" s="1"/>
  <c r="GF185" i="35" a="1"/>
  <c r="GF185" i="35" s="1"/>
  <c r="GB185" i="35" a="1"/>
  <c r="GB185" i="35" s="1"/>
  <c r="FX185" i="35" a="1"/>
  <c r="FX185" i="35" s="1"/>
  <c r="FT185" i="35" a="1"/>
  <c r="FT185" i="35" s="1"/>
  <c r="FP185" i="35" a="1"/>
  <c r="FP185" i="35" s="1"/>
  <c r="FL185" i="35" a="1"/>
  <c r="FL185" i="35" s="1"/>
  <c r="FH185" i="35" a="1"/>
  <c r="FH185" i="35" s="1"/>
  <c r="FD185" i="35" a="1"/>
  <c r="FD185" i="35" s="1"/>
  <c r="EZ185" i="35" a="1"/>
  <c r="EZ185" i="35" s="1"/>
  <c r="EV185" i="35" a="1"/>
  <c r="EV185" i="35" s="1"/>
  <c r="ER185" i="35" a="1"/>
  <c r="ER185" i="35" s="1"/>
  <c r="EN185" i="35" a="1"/>
  <c r="EN185" i="35" s="1"/>
  <c r="EJ185" i="35" a="1"/>
  <c r="EJ185" i="35" s="1"/>
  <c r="EF185" i="35" a="1"/>
  <c r="EF185" i="35" s="1"/>
  <c r="EB185" i="35" a="1"/>
  <c r="EB185" i="35" s="1"/>
  <c r="DX185" i="35" a="1"/>
  <c r="DX185" i="35" s="1"/>
  <c r="DT185" i="35" a="1"/>
  <c r="DT185" i="35" s="1"/>
  <c r="DP185" i="35" a="1"/>
  <c r="DP185" i="35" s="1"/>
  <c r="DL185" i="35" a="1"/>
  <c r="DL185" i="35" s="1"/>
  <c r="DH185" i="35" a="1"/>
  <c r="DH185" i="35" s="1"/>
  <c r="DD185" i="35" a="1"/>
  <c r="DD185" i="35" s="1"/>
  <c r="CZ185" i="35" a="1"/>
  <c r="CZ185" i="35" s="1"/>
  <c r="CV185" i="35" a="1"/>
  <c r="CV185" i="35" s="1"/>
  <c r="CR185" i="35" a="1"/>
  <c r="CR185" i="35" s="1"/>
  <c r="CN185" i="35" a="1"/>
  <c r="CN185" i="35" s="1"/>
  <c r="CJ185" i="35" a="1"/>
  <c r="CJ185" i="35" s="1"/>
  <c r="CF185" i="35" a="1"/>
  <c r="CF185" i="35" s="1"/>
  <c r="CB185" i="35" a="1"/>
  <c r="CB185" i="35" s="1"/>
  <c r="BX185" i="35" a="1"/>
  <c r="BX185" i="35" s="1"/>
  <c r="BT185" i="35" a="1"/>
  <c r="BT185" i="35" s="1"/>
  <c r="BP185" i="35" a="1"/>
  <c r="BP185" i="35" s="1"/>
  <c r="BL185" i="35" a="1"/>
  <c r="BL185" i="35" s="1"/>
  <c r="BH185" i="35" a="1"/>
  <c r="BH185" i="35" s="1"/>
  <c r="BD185" i="35" a="1"/>
  <c r="BD185" i="35" s="1"/>
  <c r="AZ185" i="35" a="1"/>
  <c r="AZ185" i="35" s="1"/>
  <c r="AV185" i="35" a="1"/>
  <c r="AV185" i="35" s="1"/>
  <c r="AR185" i="35" a="1"/>
  <c r="AR185" i="35" s="1"/>
  <c r="AN185" i="35" a="1"/>
  <c r="AN185" i="35" s="1"/>
  <c r="AJ185" i="35" a="1"/>
  <c r="AJ185" i="35" s="1"/>
  <c r="AF185" i="35" a="1"/>
  <c r="AF185" i="35" s="1"/>
  <c r="AB185" i="35" a="1"/>
  <c r="AB185" i="35" s="1"/>
  <c r="X185" i="35" a="1"/>
  <c r="X185" i="35" s="1"/>
  <c r="T185" i="35" a="1"/>
  <c r="T185" i="35" s="1"/>
  <c r="HJ184" i="35"/>
  <c r="HB184" i="35"/>
  <c r="GT184" i="35"/>
  <c r="GL184" i="35"/>
  <c r="GD184" i="35"/>
  <c r="FV184" i="35"/>
  <c r="FN184" i="35"/>
  <c r="FF184" i="35"/>
  <c r="EX184" i="35"/>
  <c r="EP184" i="35"/>
  <c r="EH184" i="35"/>
  <c r="DZ184" i="35"/>
  <c r="DR184" i="35"/>
  <c r="DJ184" i="35"/>
  <c r="DB184" i="35"/>
  <c r="CT184" i="35"/>
  <c r="CL184" i="35"/>
  <c r="CD184" i="35"/>
  <c r="BV184" i="35"/>
  <c r="BN184" i="35"/>
  <c r="BF184" i="35"/>
  <c r="AX184" i="35"/>
  <c r="AP184" i="35"/>
  <c r="AH184" i="35"/>
  <c r="Z184" i="35"/>
  <c r="R184" i="35"/>
  <c r="AZ190" i="35" a="1"/>
  <c r="AZ190" i="35" s="1"/>
  <c r="ES189" i="35" a="1"/>
  <c r="ES189" i="35" s="1"/>
  <c r="HF188" i="35"/>
  <c r="DT188" i="35"/>
  <c r="AY188" i="35"/>
  <c r="GO187" i="35"/>
  <c r="EC187" i="35"/>
  <c r="CP187" i="35"/>
  <c r="BS187" i="35"/>
  <c r="BA187" i="35"/>
  <c r="AD187" i="35"/>
  <c r="GY186" i="35" a="1"/>
  <c r="GY186" i="35" s="1"/>
  <c r="GS186" i="35" a="1"/>
  <c r="GS186" i="35" s="1"/>
  <c r="GL186" i="35" a="1"/>
  <c r="GL186" i="35" s="1"/>
  <c r="GF186" i="35" a="1"/>
  <c r="GF186" i="35" s="1"/>
  <c r="FS186" i="35" a="1"/>
  <c r="FS186" i="35" s="1"/>
  <c r="FM186" i="35" a="1"/>
  <c r="FM186" i="35" s="1"/>
  <c r="HI184" i="35"/>
  <c r="HA184" i="35"/>
  <c r="GS184" i="35"/>
  <c r="GK184" i="35"/>
  <c r="GC184" i="35"/>
  <c r="FU184" i="35"/>
  <c r="FM184" i="35"/>
  <c r="FE184" i="35"/>
  <c r="EW184" i="35"/>
  <c r="EO184" i="35"/>
  <c r="EG184" i="35"/>
  <c r="DY184" i="35"/>
  <c r="DQ184" i="35"/>
  <c r="DI184" i="35"/>
  <c r="DA184" i="35"/>
  <c r="CS184" i="35"/>
  <c r="CK184" i="35"/>
  <c r="CC184" i="35"/>
  <c r="BU184" i="35"/>
  <c r="BM184" i="35"/>
  <c r="BE184" i="35"/>
  <c r="AW184" i="35"/>
  <c r="AO184" i="35"/>
  <c r="AG184" i="35"/>
  <c r="Y184" i="35"/>
  <c r="Q184" i="35"/>
  <c r="HO183" i="35" a="1"/>
  <c r="HO183" i="35" s="1"/>
  <c r="HK183" i="35" a="1"/>
  <c r="HK183" i="35" s="1"/>
  <c r="HG183" i="35" a="1"/>
  <c r="HG183" i="35" s="1"/>
  <c r="HC183" i="35" a="1"/>
  <c r="HC183" i="35" s="1"/>
  <c r="GY183" i="35" a="1"/>
  <c r="GY183" i="35" s="1"/>
  <c r="GU183" i="35" a="1"/>
  <c r="GU183" i="35" s="1"/>
  <c r="GQ183" i="35" a="1"/>
  <c r="GQ183" i="35" s="1"/>
  <c r="GM183" i="35" a="1"/>
  <c r="GM183" i="35" s="1"/>
  <c r="GI183" i="35" a="1"/>
  <c r="GI183" i="35" s="1"/>
  <c r="GE183" i="35" a="1"/>
  <c r="GE183" i="35" s="1"/>
  <c r="GA183" i="35" a="1"/>
  <c r="GA183" i="35" s="1"/>
  <c r="DS189" i="35" a="1"/>
  <c r="DS189" i="35" s="1"/>
  <c r="DU187" i="35"/>
  <c r="AC187" i="35"/>
  <c r="GX186" i="35" a="1"/>
  <c r="GX186" i="35" s="1"/>
  <c r="FY186" i="35" a="1"/>
  <c r="FY186" i="35" s="1"/>
  <c r="FB186" i="35" a="1"/>
  <c r="FB186" i="35" s="1"/>
  <c r="EL186" i="35" a="1"/>
  <c r="EL186" i="35" s="1"/>
  <c r="DV186" i="35" a="1"/>
  <c r="DV186" i="35" s="1"/>
  <c r="DF186" i="35" a="1"/>
  <c r="DF186" i="35" s="1"/>
  <c r="CP186" i="35" a="1"/>
  <c r="CP186" i="35" s="1"/>
  <c r="BZ186" i="35" a="1"/>
  <c r="BZ186" i="35" s="1"/>
  <c r="BJ186" i="35" a="1"/>
  <c r="BJ186" i="35" s="1"/>
  <c r="AT186" i="35" a="1"/>
  <c r="AT186" i="35" s="1"/>
  <c r="AD186" i="35" a="1"/>
  <c r="AD186" i="35" s="1"/>
  <c r="HO184" i="35"/>
  <c r="GI184" i="35"/>
  <c r="FC184" i="35"/>
  <c r="DW184" i="35"/>
  <c r="CQ184" i="35"/>
  <c r="BK184" i="35"/>
  <c r="AE184" i="35"/>
  <c r="HJ183" i="35" a="1"/>
  <c r="HJ183" i="35" s="1"/>
  <c r="GT183" i="35" a="1"/>
  <c r="GT183" i="35" s="1"/>
  <c r="GD183" i="35" a="1"/>
  <c r="GD183" i="35" s="1"/>
  <c r="EF183" i="35" a="1"/>
  <c r="EF183" i="35" s="1"/>
  <c r="DZ183" i="35" a="1"/>
  <c r="DZ183" i="35" s="1"/>
  <c r="GT188" i="35"/>
  <c r="DM187" i="35"/>
  <c r="W187" i="35"/>
  <c r="FX186" i="35" a="1"/>
  <c r="FX186" i="35" s="1"/>
  <c r="HO185" i="35" a="1"/>
  <c r="HO185" i="35" s="1"/>
  <c r="GY185" i="35" a="1"/>
  <c r="GY185" i="35" s="1"/>
  <c r="GI185" i="35" a="1"/>
  <c r="GI185" i="35" s="1"/>
  <c r="FS185" i="35" a="1"/>
  <c r="FS185" i="35" s="1"/>
  <c r="FC185" i="35" a="1"/>
  <c r="FC185" i="35" s="1"/>
  <c r="EM185" i="35" a="1"/>
  <c r="EM185" i="35" s="1"/>
  <c r="DW185" i="35" a="1"/>
  <c r="DW185" i="35" s="1"/>
  <c r="DG185" i="35" a="1"/>
  <c r="DG185" i="35" s="1"/>
  <c r="CQ185" i="35" a="1"/>
  <c r="CQ185" i="35" s="1"/>
  <c r="CA185" i="35" a="1"/>
  <c r="CA185" i="35" s="1"/>
  <c r="BK185" i="35" a="1"/>
  <c r="BK185" i="35" s="1"/>
  <c r="AU185" i="35" a="1"/>
  <c r="AU185" i="35" s="1"/>
  <c r="AE185" i="35" a="1"/>
  <c r="AE185" i="35" s="1"/>
  <c r="HH184" i="35"/>
  <c r="GB184" i="35"/>
  <c r="EV184" i="35"/>
  <c r="DP184" i="35"/>
  <c r="CJ184" i="35"/>
  <c r="BD184" i="35"/>
  <c r="X184" i="35"/>
  <c r="FR183" i="35" a="1"/>
  <c r="FR183" i="35" s="1"/>
  <c r="FJ183" i="35" a="1"/>
  <c r="FJ183" i="35" s="1"/>
  <c r="FB183" i="35" a="1"/>
  <c r="FB183" i="35" s="1"/>
  <c r="ET183" i="35" a="1"/>
  <c r="ET183" i="35" s="1"/>
  <c r="EL183" i="35" a="1"/>
  <c r="EL183" i="35" s="1"/>
  <c r="EE183" i="35" a="1"/>
  <c r="EE183" i="35" s="1"/>
  <c r="DU183" i="35" a="1"/>
  <c r="DU183" i="35" s="1"/>
  <c r="DQ183" i="35" a="1"/>
  <c r="DQ183" i="35" s="1"/>
  <c r="DM183" i="35" a="1"/>
  <c r="DM183" i="35" s="1"/>
  <c r="DI183" i="35" a="1"/>
  <c r="DI183" i="35" s="1"/>
  <c r="DE183" i="35" a="1"/>
  <c r="DE183" i="35" s="1"/>
  <c r="DA183" i="35" a="1"/>
  <c r="DA183" i="35" s="1"/>
  <c r="CW183" i="35" a="1"/>
  <c r="CW183" i="35" s="1"/>
  <c r="CS183" i="35" a="1"/>
  <c r="CS183" i="35" s="1"/>
  <c r="CO183" i="35" a="1"/>
  <c r="CO183" i="35" s="1"/>
  <c r="CK183" i="35" a="1"/>
  <c r="CK183" i="35" s="1"/>
  <c r="CG183" i="35" a="1"/>
  <c r="CG183" i="35" s="1"/>
  <c r="CC183" i="35" a="1"/>
  <c r="CC183" i="35" s="1"/>
  <c r="BY183" i="35" a="1"/>
  <c r="BY183" i="35" s="1"/>
  <c r="BU183" i="35" a="1"/>
  <c r="BU183" i="35" s="1"/>
  <c r="BQ183" i="35" a="1"/>
  <c r="BQ183" i="35" s="1"/>
  <c r="BM183" i="35" a="1"/>
  <c r="BM183" i="35" s="1"/>
  <c r="BI183" i="35" a="1"/>
  <c r="BI183" i="35" s="1"/>
  <c r="BE183" i="35" a="1"/>
  <c r="BE183" i="35" s="1"/>
  <c r="BA183" i="35" a="1"/>
  <c r="BA183" i="35" s="1"/>
  <c r="AW183" i="35" a="1"/>
  <c r="AW183" i="35" s="1"/>
  <c r="AS183" i="35" a="1"/>
  <c r="AS183" i="35" s="1"/>
  <c r="AO183" i="35" a="1"/>
  <c r="AO183" i="35" s="1"/>
  <c r="AK183" i="35" a="1"/>
  <c r="AK183" i="35" s="1"/>
  <c r="AG183" i="35" a="1"/>
  <c r="AG183" i="35" s="1"/>
  <c r="AC183" i="35" a="1"/>
  <c r="AC183" i="35" s="1"/>
  <c r="Y183" i="35" a="1"/>
  <c r="Y183" i="35" s="1"/>
  <c r="U183" i="35" a="1"/>
  <c r="U183" i="35" s="1"/>
  <c r="Q183" i="35" a="1"/>
  <c r="Q183" i="35" s="1"/>
  <c r="HN182" i="35" a="1"/>
  <c r="HN182" i="35" s="1"/>
  <c r="HJ182" i="35" a="1"/>
  <c r="HJ182" i="35" s="1"/>
  <c r="HF182" i="35" a="1"/>
  <c r="HF182" i="35" s="1"/>
  <c r="HB182" i="35" a="1"/>
  <c r="HB182" i="35" s="1"/>
  <c r="GX182" i="35" a="1"/>
  <c r="GX182" i="35" s="1"/>
  <c r="GT182" i="35" a="1"/>
  <c r="GT182" i="35" s="1"/>
  <c r="GP182" i="35" a="1"/>
  <c r="GP182" i="35" s="1"/>
  <c r="GL182" i="35" a="1"/>
  <c r="GL182" i="35" s="1"/>
  <c r="GH182" i="35" a="1"/>
  <c r="GH182" i="35" s="1"/>
  <c r="GD182" i="35" a="1"/>
  <c r="GD182" i="35" s="1"/>
  <c r="FZ182" i="35" a="1"/>
  <c r="FZ182" i="35" s="1"/>
  <c r="FV182" i="35" a="1"/>
  <c r="FV182" i="35" s="1"/>
  <c r="FR182" i="35" a="1"/>
  <c r="FR182" i="35" s="1"/>
  <c r="FN182" i="35" a="1"/>
  <c r="FN182" i="35" s="1"/>
  <c r="FJ182" i="35" a="1"/>
  <c r="FJ182" i="35" s="1"/>
  <c r="FF182" i="35" a="1"/>
  <c r="FF182" i="35" s="1"/>
  <c r="FB182" i="35" a="1"/>
  <c r="FB182" i="35" s="1"/>
  <c r="EX182" i="35" a="1"/>
  <c r="EX182" i="35" s="1"/>
  <c r="ET182" i="35" a="1"/>
  <c r="ET182" i="35" s="1"/>
  <c r="EP182" i="35" a="1"/>
  <c r="EP182" i="35" s="1"/>
  <c r="EL182" i="35" a="1"/>
  <c r="EL182" i="35" s="1"/>
  <c r="EH182" i="35" a="1"/>
  <c r="EH182" i="35" s="1"/>
  <c r="ED182" i="35" a="1"/>
  <c r="ED182" i="35" s="1"/>
  <c r="DZ182" i="35" a="1"/>
  <c r="DZ182" i="35" s="1"/>
  <c r="DV182" i="35" a="1"/>
  <c r="DV182" i="35" s="1"/>
  <c r="DR182" i="35" a="1"/>
  <c r="DR182" i="35" s="1"/>
  <c r="DN182" i="35" a="1"/>
  <c r="DN182" i="35" s="1"/>
  <c r="DJ182" i="35" a="1"/>
  <c r="DJ182" i="35" s="1"/>
  <c r="DF182" i="35" a="1"/>
  <c r="DF182" i="35" s="1"/>
  <c r="DB182" i="35" a="1"/>
  <c r="DB182" i="35" s="1"/>
  <c r="CX182" i="35" a="1"/>
  <c r="CX182" i="35" s="1"/>
  <c r="CT182" i="35" a="1"/>
  <c r="CT182" i="35" s="1"/>
  <c r="CP182" i="35" a="1"/>
  <c r="CP182" i="35" s="1"/>
  <c r="CL182" i="35" a="1"/>
  <c r="CL182" i="35" s="1"/>
  <c r="CH182" i="35" a="1"/>
  <c r="CH182" i="35" s="1"/>
  <c r="CD182" i="35" a="1"/>
  <c r="CD182" i="35" s="1"/>
  <c r="BZ182" i="35" a="1"/>
  <c r="BZ182" i="35" s="1"/>
  <c r="BV182" i="35" a="1"/>
  <c r="BV182" i="35" s="1"/>
  <c r="BR182" i="35" a="1"/>
  <c r="BR182" i="35" s="1"/>
  <c r="BN182" i="35" a="1"/>
  <c r="BN182" i="35" s="1"/>
  <c r="BJ182" i="35" a="1"/>
  <c r="BJ182" i="35" s="1"/>
  <c r="BF182" i="35" a="1"/>
  <c r="BF182" i="35" s="1"/>
  <c r="BB182" i="35" a="1"/>
  <c r="BB182" i="35" s="1"/>
  <c r="AX182" i="35" a="1"/>
  <c r="AX182" i="35" s="1"/>
  <c r="AT182" i="35" a="1"/>
  <c r="AT182" i="35" s="1"/>
  <c r="AP182" i="35" a="1"/>
  <c r="AP182" i="35" s="1"/>
  <c r="AL182" i="35" a="1"/>
  <c r="AL182" i="35" s="1"/>
  <c r="AH182" i="35" a="1"/>
  <c r="AH182" i="35" s="1"/>
  <c r="AD182" i="35" a="1"/>
  <c r="AD182" i="35" s="1"/>
  <c r="GF188" i="35"/>
  <c r="CO187" i="35"/>
  <c r="GR186" i="35" a="1"/>
  <c r="GR186" i="35" s="1"/>
  <c r="FR186" i="35" a="1"/>
  <c r="FR186" i="35" s="1"/>
  <c r="EX186" i="35" a="1"/>
  <c r="EX186" i="35" s="1"/>
  <c r="EH186" i="35" a="1"/>
  <c r="EH186" i="35" s="1"/>
  <c r="DR186" i="35" a="1"/>
  <c r="DR186" i="35" s="1"/>
  <c r="DB186" i="35" a="1"/>
  <c r="DB186" i="35" s="1"/>
  <c r="CL186" i="35" a="1"/>
  <c r="CL186" i="35" s="1"/>
  <c r="BV186" i="35" a="1"/>
  <c r="BV186" i="35" s="1"/>
  <c r="BF186" i="35" a="1"/>
  <c r="BF186" i="35" s="1"/>
  <c r="AP186" i="35" a="1"/>
  <c r="AP186" i="35" s="1"/>
  <c r="Z186" i="35" a="1"/>
  <c r="Z186" i="35" s="1"/>
  <c r="HG184" i="35"/>
  <c r="GA184" i="35"/>
  <c r="EU184" i="35"/>
  <c r="DO184" i="35"/>
  <c r="CI184" i="35"/>
  <c r="BC184" i="35"/>
  <c r="W184" i="35"/>
  <c r="HF183" i="35" a="1"/>
  <c r="HF183" i="35" s="1"/>
  <c r="GP183" i="35" a="1"/>
  <c r="GP183" i="35" s="1"/>
  <c r="FZ183" i="35" a="1"/>
  <c r="FZ183" i="35" s="1"/>
  <c r="FP183" i="35" a="1"/>
  <c r="FP183" i="35" s="1"/>
  <c r="FH183" i="35" a="1"/>
  <c r="FH183" i="35" s="1"/>
  <c r="EZ183" i="35" a="1"/>
  <c r="EZ183" i="35" s="1"/>
  <c r="ER183" i="35" a="1"/>
  <c r="ER183" i="35" s="1"/>
  <c r="DY183" i="35" a="1"/>
  <c r="DY183" i="35" s="1"/>
  <c r="DK188" i="35"/>
  <c r="CI187" i="35"/>
  <c r="GQ186" i="35" a="1"/>
  <c r="GQ186" i="35" s="1"/>
  <c r="HK185" i="35" a="1"/>
  <c r="HK185" i="35" s="1"/>
  <c r="GU185" i="35" a="1"/>
  <c r="GU185" i="35" s="1"/>
  <c r="GE185" i="35" a="1"/>
  <c r="GE185" i="35" s="1"/>
  <c r="FO185" i="35" a="1"/>
  <c r="FO185" i="35" s="1"/>
  <c r="EY185" i="35" a="1"/>
  <c r="EY185" i="35" s="1"/>
  <c r="EI185" i="35" a="1"/>
  <c r="EI185" i="35" s="1"/>
  <c r="DS185" i="35" a="1"/>
  <c r="DS185" i="35" s="1"/>
  <c r="DC185" i="35" a="1"/>
  <c r="DC185" i="35" s="1"/>
  <c r="CM185" i="35" a="1"/>
  <c r="CM185" i="35" s="1"/>
  <c r="BW185" i="35" a="1"/>
  <c r="BW185" i="35" s="1"/>
  <c r="BG185" i="35" a="1"/>
  <c r="BG185" i="35" s="1"/>
  <c r="AQ185" i="35" a="1"/>
  <c r="AQ185" i="35" s="1"/>
  <c r="AA185" i="35" a="1"/>
  <c r="AA185" i="35" s="1"/>
  <c r="GZ184" i="35"/>
  <c r="FT184" i="35"/>
  <c r="EN184" i="35"/>
  <c r="DH184" i="35"/>
  <c r="CB184" i="35"/>
  <c r="AV184" i="35"/>
  <c r="FW183" i="35" a="1"/>
  <c r="FW183" i="35" s="1"/>
  <c r="FO183" i="35" a="1"/>
  <c r="FO183" i="35" s="1"/>
  <c r="FG183" i="35" a="1"/>
  <c r="FG183" i="35" s="1"/>
  <c r="EY183" i="35" a="1"/>
  <c r="EY183" i="35" s="1"/>
  <c r="EQ183" i="35" a="1"/>
  <c r="EQ183" i="35" s="1"/>
  <c r="EJ183" i="35" a="1"/>
  <c r="EJ183" i="35" s="1"/>
  <c r="ED183" i="35" a="1"/>
  <c r="ED183" i="35" s="1"/>
  <c r="DX183" i="35" a="1"/>
  <c r="DX183" i="35" s="1"/>
  <c r="DT183" i="35" a="1"/>
  <c r="DT183" i="35" s="1"/>
  <c r="DP183" i="35" a="1"/>
  <c r="DP183" i="35" s="1"/>
  <c r="DL183" i="35" a="1"/>
  <c r="DL183" i="35" s="1"/>
  <c r="DH183" i="35" a="1"/>
  <c r="DH183" i="35" s="1"/>
  <c r="DD183" i="35" a="1"/>
  <c r="DD183" i="35" s="1"/>
  <c r="CZ183" i="35" a="1"/>
  <c r="CZ183" i="35" s="1"/>
  <c r="CV183" i="35" a="1"/>
  <c r="CV183" i="35" s="1"/>
  <c r="CR183" i="35" a="1"/>
  <c r="CR183" i="35" s="1"/>
  <c r="CN183" i="35" a="1"/>
  <c r="CN183" i="35" s="1"/>
  <c r="CJ183" i="35" a="1"/>
  <c r="CJ183" i="35" s="1"/>
  <c r="CF183" i="35" a="1"/>
  <c r="CF183" i="35" s="1"/>
  <c r="CB183" i="35" a="1"/>
  <c r="CB183" i="35" s="1"/>
  <c r="BX183" i="35" a="1"/>
  <c r="BX183" i="35" s="1"/>
  <c r="BT183" i="35" a="1"/>
  <c r="BT183" i="35" s="1"/>
  <c r="BP183" i="35" a="1"/>
  <c r="BP183" i="35" s="1"/>
  <c r="BL183" i="35" a="1"/>
  <c r="BL183" i="35" s="1"/>
  <c r="BH183" i="35" a="1"/>
  <c r="BH183" i="35" s="1"/>
  <c r="BD183" i="35" a="1"/>
  <c r="BD183" i="35" s="1"/>
  <c r="AZ183" i="35" a="1"/>
  <c r="AZ183" i="35" s="1"/>
  <c r="AV183" i="35" a="1"/>
  <c r="AV183" i="35" s="1"/>
  <c r="AR183" i="35" a="1"/>
  <c r="AR183" i="35" s="1"/>
  <c r="AN183" i="35" a="1"/>
  <c r="AN183" i="35" s="1"/>
  <c r="AJ183" i="35" a="1"/>
  <c r="AJ183" i="35" s="1"/>
  <c r="AF183" i="35" a="1"/>
  <c r="AF183" i="35" s="1"/>
  <c r="AB183" i="35" a="1"/>
  <c r="AB183" i="35" s="1"/>
  <c r="X183" i="35" a="1"/>
  <c r="X183" i="35" s="1"/>
  <c r="T183" i="35" a="1"/>
  <c r="T183" i="35" s="1"/>
  <c r="HM182" i="35" a="1"/>
  <c r="HM182" i="35" s="1"/>
  <c r="HI182" i="35" a="1"/>
  <c r="HI182" i="35" s="1"/>
  <c r="HE182" i="35" a="1"/>
  <c r="HE182" i="35" s="1"/>
  <c r="HA182" i="35" a="1"/>
  <c r="HA182" i="35" s="1"/>
  <c r="GW182" i="35" a="1"/>
  <c r="GW182" i="35" s="1"/>
  <c r="GS182" i="35" a="1"/>
  <c r="GS182" i="35" s="1"/>
  <c r="GO182" i="35" a="1"/>
  <c r="GO182" i="35" s="1"/>
  <c r="GK182" i="35" a="1"/>
  <c r="GK182" i="35" s="1"/>
  <c r="GG182" i="35" a="1"/>
  <c r="GG182" i="35" s="1"/>
  <c r="GC182" i="35" a="1"/>
  <c r="GC182" i="35" s="1"/>
  <c r="FY182" i="35" a="1"/>
  <c r="FY182" i="35" s="1"/>
  <c r="FU182" i="35" a="1"/>
  <c r="FU182" i="35" s="1"/>
  <c r="FQ182" i="35" a="1"/>
  <c r="FQ182" i="35" s="1"/>
  <c r="FM182" i="35" a="1"/>
  <c r="FM182" i="35" s="1"/>
  <c r="FI182" i="35" a="1"/>
  <c r="FI182" i="35" s="1"/>
  <c r="FE182" i="35" a="1"/>
  <c r="FE182" i="35" s="1"/>
  <c r="FA182" i="35" a="1"/>
  <c r="FA182" i="35" s="1"/>
  <c r="EW182" i="35" a="1"/>
  <c r="EW182" i="35" s="1"/>
  <c r="ES182" i="35" a="1"/>
  <c r="ES182" i="35" s="1"/>
  <c r="EO182" i="35" a="1"/>
  <c r="EO182" i="35" s="1"/>
  <c r="EK182" i="35" a="1"/>
  <c r="EK182" i="35" s="1"/>
  <c r="EG182" i="35" a="1"/>
  <c r="EG182" i="35" s="1"/>
  <c r="EC182" i="35" a="1"/>
  <c r="EC182" i="35" s="1"/>
  <c r="DY182" i="35" a="1"/>
  <c r="DY182" i="35" s="1"/>
  <c r="DU182" i="35" a="1"/>
  <c r="DU182" i="35" s="1"/>
  <c r="DQ182" i="35" a="1"/>
  <c r="DQ182" i="35" s="1"/>
  <c r="DM182" i="35" a="1"/>
  <c r="DM182" i="35" s="1"/>
  <c r="DI182" i="35" a="1"/>
  <c r="DI182" i="35" s="1"/>
  <c r="DE182" i="35" a="1"/>
  <c r="DE182" i="35" s="1"/>
  <c r="DA182" i="35" a="1"/>
  <c r="DA182" i="35" s="1"/>
  <c r="CW182" i="35" a="1"/>
  <c r="CW182" i="35" s="1"/>
  <c r="CS182" i="35" a="1"/>
  <c r="CS182" i="35" s="1"/>
  <c r="CO182" i="35" a="1"/>
  <c r="CO182" i="35" s="1"/>
  <c r="CK182" i="35" a="1"/>
  <c r="CK182" i="35" s="1"/>
  <c r="CG182" i="35" a="1"/>
  <c r="CG182" i="35" s="1"/>
  <c r="CC182" i="35" a="1"/>
  <c r="CC182" i="35" s="1"/>
  <c r="BY182" i="35" a="1"/>
  <c r="BY182" i="35" s="1"/>
  <c r="BU182" i="35" a="1"/>
  <c r="BU182" i="35" s="1"/>
  <c r="BQ182" i="35" a="1"/>
  <c r="BQ182" i="35" s="1"/>
  <c r="BM182" i="35" a="1"/>
  <c r="BM182" i="35" s="1"/>
  <c r="BI182" i="35" a="1"/>
  <c r="BI182" i="35" s="1"/>
  <c r="BE182" i="35" a="1"/>
  <c r="BE182" i="35" s="1"/>
  <c r="BA182" i="35" a="1"/>
  <c r="BA182" i="35" s="1"/>
  <c r="AW182" i="35" a="1"/>
  <c r="AW182" i="35" s="1"/>
  <c r="AS182" i="35" a="1"/>
  <c r="AS182" i="35" s="1"/>
  <c r="AO182" i="35" a="1"/>
  <c r="AO182" i="35" s="1"/>
  <c r="AK182" i="35" a="1"/>
  <c r="AK182" i="35" s="1"/>
  <c r="AG182" i="35" a="1"/>
  <c r="AG182" i="35" s="1"/>
  <c r="AC182" i="35" a="1"/>
  <c r="AC182" i="35" s="1"/>
  <c r="DB188" i="35"/>
  <c r="BR187" i="35"/>
  <c r="HM186" i="35" a="1"/>
  <c r="HM186" i="35" s="1"/>
  <c r="FL186" i="35" a="1"/>
  <c r="FL186" i="35" s="1"/>
  <c r="ET186" i="35" a="1"/>
  <c r="ET186" i="35" s="1"/>
  <c r="ED186" i="35" a="1"/>
  <c r="ED186" i="35" s="1"/>
  <c r="DN186" i="35" a="1"/>
  <c r="DN186" i="35" s="1"/>
  <c r="CX186" i="35" a="1"/>
  <c r="CX186" i="35" s="1"/>
  <c r="CH186" i="35" a="1"/>
  <c r="CH186" i="35" s="1"/>
  <c r="BR186" i="35" a="1"/>
  <c r="BR186" i="35" s="1"/>
  <c r="BB186" i="35" a="1"/>
  <c r="BB186" i="35" s="1"/>
  <c r="AL186" i="35" a="1"/>
  <c r="AL186" i="35" s="1"/>
  <c r="V186" i="35" a="1"/>
  <c r="V186" i="35" s="1"/>
  <c r="GY184" i="35"/>
  <c r="FS184" i="35"/>
  <c r="EM184" i="35"/>
  <c r="DG184" i="35"/>
  <c r="CA184" i="35"/>
  <c r="AU184" i="35"/>
  <c r="HB183" i="35" a="1"/>
  <c r="HB183" i="35" s="1"/>
  <c r="GL183" i="35" a="1"/>
  <c r="GL183" i="35" s="1"/>
  <c r="EI183" i="35" a="1"/>
  <c r="EI183" i="35" s="1"/>
  <c r="AP188" i="35"/>
  <c r="BQ187" i="35"/>
  <c r="HK186" i="35" a="1"/>
  <c r="HK186" i="35" s="1"/>
  <c r="GK186" i="35" a="1"/>
  <c r="GK186" i="35" s="1"/>
  <c r="FK186" i="35" a="1"/>
  <c r="FK186" i="35" s="1"/>
  <c r="HG185" i="35" a="1"/>
  <c r="HG185" i="35" s="1"/>
  <c r="GQ185" i="35" a="1"/>
  <c r="GQ185" i="35" s="1"/>
  <c r="GA185" i="35" a="1"/>
  <c r="GA185" i="35" s="1"/>
  <c r="FK185" i="35" a="1"/>
  <c r="FK185" i="35" s="1"/>
  <c r="EU185" i="35" a="1"/>
  <c r="EU185" i="35" s="1"/>
  <c r="EE185" i="35" a="1"/>
  <c r="EE185" i="35" s="1"/>
  <c r="DO185" i="35" a="1"/>
  <c r="DO185" i="35" s="1"/>
  <c r="CY185" i="35" a="1"/>
  <c r="CY185" i="35" s="1"/>
  <c r="CI185" i="35" a="1"/>
  <c r="CI185" i="35" s="1"/>
  <c r="BS185" i="35" a="1"/>
  <c r="BS185" i="35" s="1"/>
  <c r="BC185" i="35" a="1"/>
  <c r="BC185" i="35" s="1"/>
  <c r="AM185" i="35" a="1"/>
  <c r="AM185" i="35" s="1"/>
  <c r="W185" i="35" a="1"/>
  <c r="W185" i="35" s="1"/>
  <c r="GR184" i="35"/>
  <c r="FL184" i="35"/>
  <c r="EF184" i="35"/>
  <c r="CZ184" i="35"/>
  <c r="BT184" i="35"/>
  <c r="AN184" i="35"/>
  <c r="FV183" i="35" a="1"/>
  <c r="FV183" i="35" s="1"/>
  <c r="FN183" i="35" a="1"/>
  <c r="FN183" i="35" s="1"/>
  <c r="FF183" i="35" a="1"/>
  <c r="FF183" i="35" s="1"/>
  <c r="EX183" i="35" a="1"/>
  <c r="EX183" i="35" s="1"/>
  <c r="EP183" i="35" a="1"/>
  <c r="EP183" i="35" s="1"/>
  <c r="EB183" i="35" a="1"/>
  <c r="EB183" i="35" s="1"/>
  <c r="DW183" i="35" a="1"/>
  <c r="DW183" i="35" s="1"/>
  <c r="DS183" i="35" a="1"/>
  <c r="DS183" i="35" s="1"/>
  <c r="DO183" i="35" a="1"/>
  <c r="DO183" i="35" s="1"/>
  <c r="DK183" i="35" a="1"/>
  <c r="DK183" i="35" s="1"/>
  <c r="DG183" i="35" a="1"/>
  <c r="DG183" i="35" s="1"/>
  <c r="DC183" i="35" a="1"/>
  <c r="DC183" i="35" s="1"/>
  <c r="CY183" i="35" a="1"/>
  <c r="CY183" i="35" s="1"/>
  <c r="CU183" i="35" a="1"/>
  <c r="CU183" i="35" s="1"/>
  <c r="CQ183" i="35" a="1"/>
  <c r="CQ183" i="35" s="1"/>
  <c r="CM183" i="35" a="1"/>
  <c r="CM183" i="35" s="1"/>
  <c r="CI183" i="35" a="1"/>
  <c r="CI183" i="35" s="1"/>
  <c r="CE183" i="35" a="1"/>
  <c r="CE183" i="35" s="1"/>
  <c r="CA183" i="35" a="1"/>
  <c r="CA183" i="35" s="1"/>
  <c r="BW183" i="35" a="1"/>
  <c r="BW183" i="35" s="1"/>
  <c r="BS183" i="35" a="1"/>
  <c r="BS183" i="35" s="1"/>
  <c r="BO183" i="35" a="1"/>
  <c r="BO183" i="35" s="1"/>
  <c r="BK183" i="35" a="1"/>
  <c r="BK183" i="35" s="1"/>
  <c r="BG183" i="35" a="1"/>
  <c r="BG183" i="35" s="1"/>
  <c r="BC183" i="35" a="1"/>
  <c r="BC183" i="35" s="1"/>
  <c r="AY183" i="35" a="1"/>
  <c r="AY183" i="35" s="1"/>
  <c r="AU183" i="35" a="1"/>
  <c r="AU183" i="35" s="1"/>
  <c r="AQ183" i="35" a="1"/>
  <c r="AQ183" i="35" s="1"/>
  <c r="AM183" i="35" a="1"/>
  <c r="AM183" i="35" s="1"/>
  <c r="AI183" i="35" a="1"/>
  <c r="AI183" i="35" s="1"/>
  <c r="AE183" i="35" a="1"/>
  <c r="AE183" i="35" s="1"/>
  <c r="AA183" i="35" a="1"/>
  <c r="AA183" i="35" s="1"/>
  <c r="W183" i="35" a="1"/>
  <c r="W183" i="35" s="1"/>
  <c r="S183" i="35" a="1"/>
  <c r="S183" i="35" s="1"/>
  <c r="HP182" i="35" a="1"/>
  <c r="HP182" i="35" s="1"/>
  <c r="HL182" i="35" a="1"/>
  <c r="HL182" i="35" s="1"/>
  <c r="HH182" i="35" a="1"/>
  <c r="HH182" i="35" s="1"/>
  <c r="HD182" i="35" a="1"/>
  <c r="HD182" i="35" s="1"/>
  <c r="GZ182" i="35" a="1"/>
  <c r="GZ182" i="35" s="1"/>
  <c r="GV182" i="35" a="1"/>
  <c r="GV182" i="35" s="1"/>
  <c r="GR182" i="35" a="1"/>
  <c r="GR182" i="35" s="1"/>
  <c r="GN182" i="35" a="1"/>
  <c r="GN182" i="35" s="1"/>
  <c r="GJ182" i="35" a="1"/>
  <c r="GJ182" i="35" s="1"/>
  <c r="GF182" i="35" a="1"/>
  <c r="GF182" i="35" s="1"/>
  <c r="GB182" i="35" a="1"/>
  <c r="GB182" i="35" s="1"/>
  <c r="FX182" i="35" a="1"/>
  <c r="FX182" i="35" s="1"/>
  <c r="FT182" i="35" a="1"/>
  <c r="FT182" i="35" s="1"/>
  <c r="FP182" i="35" a="1"/>
  <c r="FP182" i="35" s="1"/>
  <c r="FL182" i="35" a="1"/>
  <c r="FL182" i="35" s="1"/>
  <c r="FH182" i="35" a="1"/>
  <c r="FH182" i="35" s="1"/>
  <c r="FD182" i="35" a="1"/>
  <c r="FD182" i="35" s="1"/>
  <c r="EZ182" i="35" a="1"/>
  <c r="EZ182" i="35" s="1"/>
  <c r="EV182" i="35" a="1"/>
  <c r="EV182" i="35" s="1"/>
  <c r="ER182" i="35" a="1"/>
  <c r="ER182" i="35" s="1"/>
  <c r="EN182" i="35" a="1"/>
  <c r="EN182" i="35" s="1"/>
  <c r="EJ182" i="35" a="1"/>
  <c r="EJ182" i="35" s="1"/>
  <c r="EF182" i="35" a="1"/>
  <c r="EF182" i="35" s="1"/>
  <c r="EB182" i="35" a="1"/>
  <c r="EB182" i="35" s="1"/>
  <c r="DX182" i="35" a="1"/>
  <c r="DX182" i="35" s="1"/>
  <c r="DT182" i="35" a="1"/>
  <c r="DT182" i="35" s="1"/>
  <c r="DP182" i="35" a="1"/>
  <c r="DP182" i="35" s="1"/>
  <c r="DL182" i="35" a="1"/>
  <c r="DL182" i="35" s="1"/>
  <c r="DH182" i="35" a="1"/>
  <c r="DH182" i="35" s="1"/>
  <c r="DD182" i="35" a="1"/>
  <c r="DD182" i="35" s="1"/>
  <c r="CZ182" i="35" a="1"/>
  <c r="CZ182" i="35" s="1"/>
  <c r="CV182" i="35" a="1"/>
  <c r="CV182" i="35" s="1"/>
  <c r="CR182" i="35" a="1"/>
  <c r="CR182" i="35" s="1"/>
  <c r="CN182" i="35" a="1"/>
  <c r="CN182" i="35" s="1"/>
  <c r="AU187" i="35"/>
  <c r="EP186" i="35" a="1"/>
  <c r="EP186" i="35" s="1"/>
  <c r="CD186" i="35" a="1"/>
  <c r="CD186" i="35" s="1"/>
  <c r="R186" i="35" a="1"/>
  <c r="R186" i="35" s="1"/>
  <c r="GM185" i="35" a="1"/>
  <c r="GM185" i="35" s="1"/>
  <c r="EA185" i="35" a="1"/>
  <c r="EA185" i="35" s="1"/>
  <c r="BO185" i="35" a="1"/>
  <c r="BO185" i="35" s="1"/>
  <c r="HP184" i="35"/>
  <c r="CR184" i="35"/>
  <c r="HN183" i="35" a="1"/>
  <c r="HN183" i="35" s="1"/>
  <c r="FL183" i="35" a="1"/>
  <c r="FL183" i="35" s="1"/>
  <c r="EH183" i="35" a="1"/>
  <c r="EH183" i="35" s="1"/>
  <c r="HK182" i="35" a="1"/>
  <c r="HK182" i="35" s="1"/>
  <c r="GU182" i="35" a="1"/>
  <c r="GU182" i="35" s="1"/>
  <c r="GE182" i="35" a="1"/>
  <c r="GE182" i="35" s="1"/>
  <c r="FO182" i="35" a="1"/>
  <c r="FO182" i="35" s="1"/>
  <c r="EY182" i="35" a="1"/>
  <c r="EY182" i="35" s="1"/>
  <c r="EI182" i="35" a="1"/>
  <c r="EI182" i="35" s="1"/>
  <c r="DS182" i="35" a="1"/>
  <c r="DS182" i="35" s="1"/>
  <c r="DC182" i="35" a="1"/>
  <c r="DC182" i="35" s="1"/>
  <c r="CM182" i="35" a="1"/>
  <c r="CM182" i="35" s="1"/>
  <c r="BP182" i="35" a="1"/>
  <c r="BP182" i="35" s="1"/>
  <c r="BG182" i="35" a="1"/>
  <c r="BG182" i="35" s="1"/>
  <c r="AJ182" i="35" a="1"/>
  <c r="AJ182" i="35" s="1"/>
  <c r="AA182" i="35" a="1"/>
  <c r="AA182" i="35" s="1"/>
  <c r="T182" i="35" a="1"/>
  <c r="T182" i="35" s="1"/>
  <c r="AT187" i="35"/>
  <c r="GQ184" i="35"/>
  <c r="BS184" i="35"/>
  <c r="FK183" i="35" a="1"/>
  <c r="FK183" i="35" s="1"/>
  <c r="DN183" i="35" a="1"/>
  <c r="DN183" i="35" s="1"/>
  <c r="CX183" i="35" a="1"/>
  <c r="CX183" i="35" s="1"/>
  <c r="CH183" i="35" a="1"/>
  <c r="CH183" i="35" s="1"/>
  <c r="BR183" i="35" a="1"/>
  <c r="BR183" i="35" s="1"/>
  <c r="BB183" i="35" a="1"/>
  <c r="BB183" i="35" s="1"/>
  <c r="AL183" i="35" a="1"/>
  <c r="AL183" i="35" s="1"/>
  <c r="V183" i="35" a="1"/>
  <c r="V183" i="35" s="1"/>
  <c r="CJ182" i="35" a="1"/>
  <c r="CJ182" i="35" s="1"/>
  <c r="CA182" i="35" a="1"/>
  <c r="CA182" i="35" s="1"/>
  <c r="BD182" i="35" a="1"/>
  <c r="BD182" i="35" s="1"/>
  <c r="AU182" i="35" a="1"/>
  <c r="AU182" i="35" s="1"/>
  <c r="Z182" i="35" a="1"/>
  <c r="Z182" i="35" s="1"/>
  <c r="HE186" i="35" a="1"/>
  <c r="HE186" i="35" s="1"/>
  <c r="DZ186" i="35" a="1"/>
  <c r="DZ186" i="35" s="1"/>
  <c r="BN186" i="35" a="1"/>
  <c r="BN186" i="35" s="1"/>
  <c r="FW185" i="35" a="1"/>
  <c r="FW185" i="35" s="1"/>
  <c r="DK185" i="35" a="1"/>
  <c r="DK185" i="35" s="1"/>
  <c r="AY185" i="35" a="1"/>
  <c r="AY185" i="35" s="1"/>
  <c r="GJ184" i="35"/>
  <c r="BL184" i="35"/>
  <c r="GX183" i="35" a="1"/>
  <c r="GX183" i="35" s="1"/>
  <c r="FD183" i="35" a="1"/>
  <c r="FD183" i="35" s="1"/>
  <c r="EA183" i="35" a="1"/>
  <c r="EA183" i="35" s="1"/>
  <c r="HG182" i="35" a="1"/>
  <c r="HG182" i="35" s="1"/>
  <c r="GQ182" i="35" a="1"/>
  <c r="GQ182" i="35" s="1"/>
  <c r="GA182" i="35" a="1"/>
  <c r="GA182" i="35" s="1"/>
  <c r="FK182" i="35" a="1"/>
  <c r="FK182" i="35" s="1"/>
  <c r="EU182" i="35" a="1"/>
  <c r="EU182" i="35" s="1"/>
  <c r="EE182" i="35" a="1"/>
  <c r="EE182" i="35" s="1"/>
  <c r="DO182" i="35" a="1"/>
  <c r="DO182" i="35" s="1"/>
  <c r="CY182" i="35" a="1"/>
  <c r="CY182" i="35" s="1"/>
  <c r="BX182" i="35" a="1"/>
  <c r="BX182" i="35" s="1"/>
  <c r="BO182" i="35" a="1"/>
  <c r="BO182" i="35" s="1"/>
  <c r="AR182" i="35" a="1"/>
  <c r="AR182" i="35" s="1"/>
  <c r="AI182" i="35" a="1"/>
  <c r="AI182" i="35" s="1"/>
  <c r="Y182" i="35" a="1"/>
  <c r="Y182" i="35" s="1"/>
  <c r="S182" i="35" a="1"/>
  <c r="S182" i="35" s="1"/>
  <c r="HD186" i="35" a="1"/>
  <c r="HD186" i="35" s="1"/>
  <c r="FK184" i="35"/>
  <c r="AM184" i="35"/>
  <c r="FC183" i="35" a="1"/>
  <c r="FC183" i="35" s="1"/>
  <c r="DJ183" i="35" a="1"/>
  <c r="DJ183" i="35" s="1"/>
  <c r="CT183" i="35" a="1"/>
  <c r="CT183" i="35" s="1"/>
  <c r="CD183" i="35" a="1"/>
  <c r="CD183" i="35" s="1"/>
  <c r="BN183" i="35" a="1"/>
  <c r="BN183" i="35" s="1"/>
  <c r="AX183" i="35" a="1"/>
  <c r="AX183" i="35" s="1"/>
  <c r="AH183" i="35" a="1"/>
  <c r="AH183" i="35" s="1"/>
  <c r="R183" i="35" a="1"/>
  <c r="R183" i="35" s="1"/>
  <c r="CI182" i="35" a="1"/>
  <c r="CI182" i="35" s="1"/>
  <c r="BL182" i="35" a="1"/>
  <c r="BL182" i="35" s="1"/>
  <c r="BC182" i="35" a="1"/>
  <c r="BC182" i="35" s="1"/>
  <c r="AF182" i="35" a="1"/>
  <c r="AF182" i="35" s="1"/>
  <c r="X182" i="35" a="1"/>
  <c r="X182" i="35" s="1"/>
  <c r="R182" i="35" a="1"/>
  <c r="R182" i="35" s="1"/>
  <c r="GE186" i="35" a="1"/>
  <c r="GE186" i="35" s="1"/>
  <c r="DJ186" i="35" a="1"/>
  <c r="DJ186" i="35" s="1"/>
  <c r="AX186" i="35" a="1"/>
  <c r="AX186" i="35" s="1"/>
  <c r="FG185" i="35" a="1"/>
  <c r="FG185" i="35" s="1"/>
  <c r="CU185" i="35" a="1"/>
  <c r="CU185" i="35" s="1"/>
  <c r="AI185" i="35" a="1"/>
  <c r="AI185" i="35" s="1"/>
  <c r="FD184" i="35"/>
  <c r="AF184" i="35"/>
  <c r="GH183" i="35" a="1"/>
  <c r="GH183" i="35" s="1"/>
  <c r="EV183" i="35" a="1"/>
  <c r="EV183" i="35" s="1"/>
  <c r="HC182" i="35" a="1"/>
  <c r="HC182" i="35" s="1"/>
  <c r="GM182" i="35" a="1"/>
  <c r="GM182" i="35" s="1"/>
  <c r="FW182" i="35" a="1"/>
  <c r="FW182" i="35" s="1"/>
  <c r="FG182" i="35" a="1"/>
  <c r="FG182" i="35" s="1"/>
  <c r="EQ182" i="35" a="1"/>
  <c r="EQ182" i="35" s="1"/>
  <c r="EA182" i="35" a="1"/>
  <c r="EA182" i="35" s="1"/>
  <c r="DK182" i="35" a="1"/>
  <c r="DK182" i="35" s="1"/>
  <c r="CU182" i="35" a="1"/>
  <c r="CU182" i="35" s="1"/>
  <c r="CF182" i="35" a="1"/>
  <c r="CF182" i="35" s="1"/>
  <c r="BW182" i="35" a="1"/>
  <c r="BW182" i="35" s="1"/>
  <c r="AZ182" i="35" a="1"/>
  <c r="AZ182" i="35" s="1"/>
  <c r="AQ182" i="35" a="1"/>
  <c r="AQ182" i="35" s="1"/>
  <c r="Q182" i="35" a="1"/>
  <c r="Q182" i="35" s="1"/>
  <c r="GD186" i="35" a="1"/>
  <c r="GD186" i="35" s="1"/>
  <c r="EE184" i="35"/>
  <c r="EU183" i="35" a="1"/>
  <c r="EU183" i="35" s="1"/>
  <c r="DV183" i="35" a="1"/>
  <c r="DV183" i="35" s="1"/>
  <c r="DF183" i="35" a="1"/>
  <c r="DF183" i="35" s="1"/>
  <c r="CP183" i="35" a="1"/>
  <c r="CP183" i="35" s="1"/>
  <c r="BZ183" i="35" a="1"/>
  <c r="BZ183" i="35" s="1"/>
  <c r="BJ183" i="35" a="1"/>
  <c r="BJ183" i="35" s="1"/>
  <c r="AT183" i="35" a="1"/>
  <c r="AT183" i="35" s="1"/>
  <c r="AD183" i="35" a="1"/>
  <c r="AD183" i="35" s="1"/>
  <c r="BT182" i="35" a="1"/>
  <c r="BT182" i="35" s="1"/>
  <c r="BK182" i="35" a="1"/>
  <c r="BK182" i="35" s="1"/>
  <c r="AN182" i="35" a="1"/>
  <c r="AN182" i="35" s="1"/>
  <c r="AE182" i="35" a="1"/>
  <c r="AE182" i="35" s="1"/>
  <c r="W182" i="35" a="1"/>
  <c r="W182" i="35" s="1"/>
  <c r="AF188" i="35"/>
  <c r="GG187" i="35"/>
  <c r="FF186" i="35" a="1"/>
  <c r="FF186" i="35" s="1"/>
  <c r="CT186" i="35" a="1"/>
  <c r="CT186" i="35" s="1"/>
  <c r="AH186" i="35" a="1"/>
  <c r="AH186" i="35" s="1"/>
  <c r="HC185" i="35" a="1"/>
  <c r="HC185" i="35" s="1"/>
  <c r="EQ185" i="35" a="1"/>
  <c r="EQ185" i="35" s="1"/>
  <c r="CE185" i="35" a="1"/>
  <c r="CE185" i="35" s="1"/>
  <c r="S185" i="35" a="1"/>
  <c r="S185" i="35" s="1"/>
  <c r="DX184" i="35"/>
  <c r="FT183" i="35" a="1"/>
  <c r="FT183" i="35" s="1"/>
  <c r="EN183" i="35" a="1"/>
  <c r="EN183" i="35" s="1"/>
  <c r="HO182" i="35" a="1"/>
  <c r="HO182" i="35" s="1"/>
  <c r="GY182" i="35" a="1"/>
  <c r="GY182" i="35" s="1"/>
  <c r="GI182" i="35" a="1"/>
  <c r="GI182" i="35" s="1"/>
  <c r="FS182" i="35" a="1"/>
  <c r="FS182" i="35" s="1"/>
  <c r="FC182" i="35" a="1"/>
  <c r="FC182" i="35" s="1"/>
  <c r="EM182" i="35" a="1"/>
  <c r="EM182" i="35" s="1"/>
  <c r="DW182" i="35" a="1"/>
  <c r="DW182" i="35" s="1"/>
  <c r="DG182" i="35" a="1"/>
  <c r="DG182" i="35" s="1"/>
  <c r="CQ182" i="35" a="1"/>
  <c r="CQ182" i="35" s="1"/>
  <c r="CE182" i="35" a="1"/>
  <c r="CE182" i="35" s="1"/>
  <c r="BH182" i="35" a="1"/>
  <c r="BH182" i="35" s="1"/>
  <c r="AY182" i="35" a="1"/>
  <c r="AY182" i="35" s="1"/>
  <c r="AB182" i="35" a="1"/>
  <c r="AB182" i="35" s="1"/>
  <c r="V182" i="35" a="1"/>
  <c r="V182" i="35" s="1"/>
  <c r="BF183" i="35" a="1"/>
  <c r="BF183" i="35" s="1"/>
  <c r="AV182" i="35" a="1"/>
  <c r="AV182" i="35" s="1"/>
  <c r="AP183" i="35" a="1"/>
  <c r="AP183" i="35" s="1"/>
  <c r="AM182" i="35" a="1"/>
  <c r="AM182" i="35" s="1"/>
  <c r="FS183" i="35" a="1"/>
  <c r="FS183" i="35" s="1"/>
  <c r="Z183" i="35" a="1"/>
  <c r="Z183" i="35" s="1"/>
  <c r="EM183" i="35" a="1"/>
  <c r="EM183" i="35" s="1"/>
  <c r="U182" i="35" a="1"/>
  <c r="U182" i="35" s="1"/>
  <c r="DR183" i="35" a="1"/>
  <c r="DR183" i="35" s="1"/>
  <c r="FY187" i="35"/>
  <c r="DB183" i="35" a="1"/>
  <c r="DB183" i="35" s="1"/>
  <c r="CB182" i="35" a="1"/>
  <c r="CB182" i="35" s="1"/>
  <c r="CL183" i="35" a="1"/>
  <c r="CL183" i="35" s="1"/>
  <c r="BS182" i="35" a="1"/>
  <c r="BS182" i="35" s="1"/>
  <c r="HP191" i="35"/>
  <c r="CY184" i="35"/>
  <c r="BV183" i="35" a="1"/>
  <c r="BV183" i="35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C2018" i="35" l="1"/>
  <c r="C1988" i="35"/>
  <c r="C1958" i="35"/>
  <c r="C1928" i="35"/>
  <c r="C1898" i="35"/>
  <c r="C1868" i="35"/>
  <c r="C1838" i="35"/>
  <c r="C1808" i="35"/>
  <c r="C1778" i="35"/>
  <c r="C1748" i="35"/>
  <c r="C1718" i="35"/>
  <c r="C1688" i="35"/>
  <c r="C1658" i="35"/>
  <c r="C1628" i="35"/>
  <c r="C1598" i="35"/>
  <c r="C1568" i="35"/>
  <c r="C1538" i="35"/>
  <c r="C1508" i="35"/>
  <c r="C1478" i="35"/>
  <c r="HO161" i="35"/>
  <c r="HG161" i="35"/>
  <c r="GY161" i="35"/>
  <c r="GQ161" i="35"/>
  <c r="GI161" i="35"/>
  <c r="GA161" i="35"/>
  <c r="FS161" i="35"/>
  <c r="FK161" i="35"/>
  <c r="FC161" i="35"/>
  <c r="EU161" i="35"/>
  <c r="EM161" i="35"/>
  <c r="EE161" i="35"/>
  <c r="DW161" i="35"/>
  <c r="DO161" i="35"/>
  <c r="DG161" i="35"/>
  <c r="CY161" i="35"/>
  <c r="CQ161" i="35"/>
  <c r="CI161" i="35"/>
  <c r="CA161" i="35"/>
  <c r="BS161" i="35"/>
  <c r="BK161" i="35"/>
  <c r="BC161" i="35"/>
  <c r="AU161" i="35"/>
  <c r="AM161" i="35"/>
  <c r="AE161" i="35"/>
  <c r="W161" i="35"/>
  <c r="O161" i="35"/>
  <c r="HN160" i="35" a="1"/>
  <c r="HN160" i="35" s="1"/>
  <c r="HJ160" i="35" a="1"/>
  <c r="HJ160" i="35" s="1"/>
  <c r="HF160" i="35" a="1"/>
  <c r="HF160" i="35" s="1"/>
  <c r="HB160" i="35" a="1"/>
  <c r="HB160" i="35" s="1"/>
  <c r="GX160" i="35" a="1"/>
  <c r="GX160" i="35" s="1"/>
  <c r="GT160" i="35" a="1"/>
  <c r="GT160" i="35" s="1"/>
  <c r="GP160" i="35" a="1"/>
  <c r="GP160" i="35" s="1"/>
  <c r="GL160" i="35" a="1"/>
  <c r="GL160" i="35" s="1"/>
  <c r="GH160" i="35" a="1"/>
  <c r="GH160" i="35" s="1"/>
  <c r="GD160" i="35" a="1"/>
  <c r="GD160" i="35" s="1"/>
  <c r="FZ160" i="35" a="1"/>
  <c r="FZ160" i="35" s="1"/>
  <c r="FV160" i="35" a="1"/>
  <c r="FV160" i="35" s="1"/>
  <c r="FR160" i="35" a="1"/>
  <c r="FR160" i="35" s="1"/>
  <c r="FN160" i="35" a="1"/>
  <c r="FN160" i="35" s="1"/>
  <c r="FJ160" i="35" a="1"/>
  <c r="FJ160" i="35" s="1"/>
  <c r="HN161" i="35"/>
  <c r="HF161" i="35"/>
  <c r="GX161" i="35"/>
  <c r="GP161" i="35"/>
  <c r="GH161" i="35"/>
  <c r="FZ161" i="35"/>
  <c r="FR161" i="35"/>
  <c r="FJ161" i="35"/>
  <c r="FB161" i="35"/>
  <c r="ET161" i="35"/>
  <c r="EL161" i="35"/>
  <c r="ED161" i="35"/>
  <c r="DV161" i="35"/>
  <c r="DN161" i="35"/>
  <c r="DF161" i="35"/>
  <c r="CX161" i="35"/>
  <c r="CP161" i="35"/>
  <c r="CH161" i="35"/>
  <c r="BZ161" i="35"/>
  <c r="BR161" i="35"/>
  <c r="BJ161" i="35"/>
  <c r="BB161" i="35"/>
  <c r="AT161" i="35"/>
  <c r="AL161" i="35"/>
  <c r="AD161" i="35"/>
  <c r="V161" i="35"/>
  <c r="N161" i="35"/>
  <c r="HM161" i="35"/>
  <c r="HE161" i="35"/>
  <c r="GW161" i="35"/>
  <c r="GO161" i="35"/>
  <c r="GG161" i="35"/>
  <c r="FY161" i="35"/>
  <c r="FQ161" i="35"/>
  <c r="FI161" i="35"/>
  <c r="FA161" i="35"/>
  <c r="ES161" i="35"/>
  <c r="EK161" i="35"/>
  <c r="EC161" i="35"/>
  <c r="DU161" i="35"/>
  <c r="DM161" i="35"/>
  <c r="DE161" i="35"/>
  <c r="CW161" i="35"/>
  <c r="CO161" i="35"/>
  <c r="CG161" i="35"/>
  <c r="BY161" i="35"/>
  <c r="BQ161" i="35"/>
  <c r="BI161" i="35"/>
  <c r="BA161" i="35"/>
  <c r="AS161" i="35"/>
  <c r="AK161" i="35"/>
  <c r="AC161" i="35"/>
  <c r="U161" i="35"/>
  <c r="M161" i="35"/>
  <c r="HM160" i="35" a="1"/>
  <c r="HM160" i="35" s="1"/>
  <c r="HI160" i="35" a="1"/>
  <c r="HI160" i="35" s="1"/>
  <c r="HE160" i="35" a="1"/>
  <c r="HE160" i="35" s="1"/>
  <c r="HA160" i="35" a="1"/>
  <c r="HA160" i="35" s="1"/>
  <c r="GW160" i="35" a="1"/>
  <c r="GW160" i="35" s="1"/>
  <c r="GS160" i="35" a="1"/>
  <c r="GS160" i="35" s="1"/>
  <c r="GO160" i="35" a="1"/>
  <c r="GO160" i="35" s="1"/>
  <c r="GK160" i="35" a="1"/>
  <c r="GK160" i="35" s="1"/>
  <c r="GG160" i="35" a="1"/>
  <c r="GG160" i="35" s="1"/>
  <c r="GC160" i="35" a="1"/>
  <c r="GC160" i="35" s="1"/>
  <c r="FY160" i="35" a="1"/>
  <c r="FY160" i="35" s="1"/>
  <c r="FU160" i="35" a="1"/>
  <c r="FU160" i="35" s="1"/>
  <c r="FQ160" i="35" a="1"/>
  <c r="FQ160" i="35" s="1"/>
  <c r="FM160" i="35" a="1"/>
  <c r="FM160" i="35" s="1"/>
  <c r="FI160" i="35" a="1"/>
  <c r="FI160" i="35" s="1"/>
  <c r="FE160" i="35" a="1"/>
  <c r="FE160" i="35" s="1"/>
  <c r="FA160" i="35" a="1"/>
  <c r="FA160" i="35" s="1"/>
  <c r="HL161" i="35"/>
  <c r="HD161" i="35"/>
  <c r="GV161" i="35"/>
  <c r="GN161" i="35"/>
  <c r="GF161" i="35"/>
  <c r="FX161" i="35"/>
  <c r="FP161" i="35"/>
  <c r="FH161" i="35"/>
  <c r="EZ161" i="35"/>
  <c r="ER161" i="35"/>
  <c r="EJ161" i="35"/>
  <c r="EB161" i="35"/>
  <c r="DT161" i="35"/>
  <c r="DL161" i="35"/>
  <c r="DD161" i="35"/>
  <c r="CV161" i="35"/>
  <c r="CN161" i="35"/>
  <c r="CF161" i="35"/>
  <c r="BX161" i="35"/>
  <c r="BP161" i="35"/>
  <c r="BH161" i="35"/>
  <c r="AZ161" i="35"/>
  <c r="AR161" i="35"/>
  <c r="AJ161" i="35"/>
  <c r="AB161" i="35"/>
  <c r="T161" i="35"/>
  <c r="L161" i="35"/>
  <c r="HK161" i="35"/>
  <c r="HC161" i="35"/>
  <c r="GU161" i="35"/>
  <c r="GM161" i="35"/>
  <c r="GE161" i="35"/>
  <c r="FW161" i="35"/>
  <c r="FO161" i="35"/>
  <c r="FG161" i="35"/>
  <c r="EY161" i="35"/>
  <c r="EQ161" i="35"/>
  <c r="EI161" i="35"/>
  <c r="EA161" i="35"/>
  <c r="DS161" i="35"/>
  <c r="DK161" i="35"/>
  <c r="DC161" i="35"/>
  <c r="CU161" i="35"/>
  <c r="CM161" i="35"/>
  <c r="CE161" i="35"/>
  <c r="BW161" i="35"/>
  <c r="BO161" i="35"/>
  <c r="BG161" i="35"/>
  <c r="AY161" i="35"/>
  <c r="AQ161" i="35"/>
  <c r="AI161" i="35"/>
  <c r="AA161" i="35"/>
  <c r="S161" i="35"/>
  <c r="HP160" i="35" a="1"/>
  <c r="HP160" i="35" s="1"/>
  <c r="HL160" i="35" a="1"/>
  <c r="HL160" i="35" s="1"/>
  <c r="HH160" i="35" a="1"/>
  <c r="HH160" i="35" s="1"/>
  <c r="HD160" i="35" a="1"/>
  <c r="HD160" i="35" s="1"/>
  <c r="GZ160" i="35" a="1"/>
  <c r="GZ160" i="35" s="1"/>
  <c r="GV160" i="35" a="1"/>
  <c r="GV160" i="35" s="1"/>
  <c r="GR160" i="35" a="1"/>
  <c r="GR160" i="35" s="1"/>
  <c r="GN160" i="35" a="1"/>
  <c r="GN160" i="35" s="1"/>
  <c r="GJ160" i="35" a="1"/>
  <c r="GJ160" i="35" s="1"/>
  <c r="GF160" i="35" a="1"/>
  <c r="GF160" i="35" s="1"/>
  <c r="GB160" i="35" a="1"/>
  <c r="GB160" i="35" s="1"/>
  <c r="FX160" i="35" a="1"/>
  <c r="FX160" i="35" s="1"/>
  <c r="FT160" i="35" a="1"/>
  <c r="FT160" i="35" s="1"/>
  <c r="FP160" i="35" a="1"/>
  <c r="FP160" i="35" s="1"/>
  <c r="FL160" i="35" a="1"/>
  <c r="FL160" i="35" s="1"/>
  <c r="FH160" i="35" a="1"/>
  <c r="FH160" i="35" s="1"/>
  <c r="FD160" i="35" a="1"/>
  <c r="FD160" i="35" s="1"/>
  <c r="EZ160" i="35" a="1"/>
  <c r="EZ160" i="35" s="1"/>
  <c r="EV160" i="35" a="1"/>
  <c r="EV160" i="35" s="1"/>
  <c r="ER160" i="35" a="1"/>
  <c r="ER160" i="35" s="1"/>
  <c r="EN160" i="35" a="1"/>
  <c r="EN160" i="35" s="1"/>
  <c r="EJ160" i="35" a="1"/>
  <c r="EJ160" i="35" s="1"/>
  <c r="EF160" i="35" a="1"/>
  <c r="EF160" i="35" s="1"/>
  <c r="EB160" i="35" a="1"/>
  <c r="EB160" i="35" s="1"/>
  <c r="HJ161" i="35"/>
  <c r="HB161" i="35"/>
  <c r="GT161" i="35"/>
  <c r="GL161" i="35"/>
  <c r="GD161" i="35"/>
  <c r="FV161" i="35"/>
  <c r="FN161" i="35"/>
  <c r="FF161" i="35"/>
  <c r="EX161" i="35"/>
  <c r="EP161" i="35"/>
  <c r="EH161" i="35"/>
  <c r="DZ161" i="35"/>
  <c r="DR161" i="35"/>
  <c r="DJ161" i="35"/>
  <c r="DB161" i="35"/>
  <c r="CT161" i="35"/>
  <c r="CL161" i="35"/>
  <c r="CD161" i="35"/>
  <c r="BV161" i="35"/>
  <c r="BN161" i="35"/>
  <c r="BF161" i="35"/>
  <c r="AX161" i="35"/>
  <c r="AP161" i="35"/>
  <c r="AH161" i="35"/>
  <c r="Z161" i="35"/>
  <c r="R161" i="35"/>
  <c r="HI161" i="35"/>
  <c r="HA161" i="35"/>
  <c r="GS161" i="35"/>
  <c r="GK161" i="35"/>
  <c r="GC161" i="35"/>
  <c r="FU161" i="35"/>
  <c r="FM161" i="35"/>
  <c r="FE161" i="35"/>
  <c r="EW161" i="35"/>
  <c r="EO161" i="35"/>
  <c r="EG161" i="35"/>
  <c r="DY161" i="35"/>
  <c r="DQ161" i="35"/>
  <c r="DI161" i="35"/>
  <c r="DA161" i="35"/>
  <c r="CS161" i="35"/>
  <c r="CK161" i="35"/>
  <c r="CC161" i="35"/>
  <c r="BU161" i="35"/>
  <c r="BM161" i="35"/>
  <c r="BE161" i="35"/>
  <c r="AW161" i="35"/>
  <c r="AO161" i="35"/>
  <c r="AG161" i="35"/>
  <c r="Y161" i="35"/>
  <c r="Q161" i="35"/>
  <c r="HO160" i="35" a="1"/>
  <c r="HO160" i="35" s="1"/>
  <c r="HK160" i="35" a="1"/>
  <c r="HK160" i="35" s="1"/>
  <c r="HG160" i="35" a="1"/>
  <c r="HG160" i="35" s="1"/>
  <c r="HC160" i="35" a="1"/>
  <c r="HC160" i="35" s="1"/>
  <c r="GY160" i="35" a="1"/>
  <c r="GY160" i="35" s="1"/>
  <c r="GU160" i="35" a="1"/>
  <c r="GU160" i="35" s="1"/>
  <c r="GQ160" i="35" a="1"/>
  <c r="GQ160" i="35" s="1"/>
  <c r="GM160" i="35" a="1"/>
  <c r="GM160" i="35" s="1"/>
  <c r="GI160" i="35" a="1"/>
  <c r="GI160" i="35" s="1"/>
  <c r="GE160" i="35" a="1"/>
  <c r="GE160" i="35" s="1"/>
  <c r="GA160" i="35" a="1"/>
  <c r="GA160" i="35" s="1"/>
  <c r="FW160" i="35" a="1"/>
  <c r="FW160" i="35" s="1"/>
  <c r="FS160" i="35" a="1"/>
  <c r="FS160" i="35" s="1"/>
  <c r="FO160" i="35" a="1"/>
  <c r="FO160" i="35" s="1"/>
  <c r="HH161" i="35"/>
  <c r="EV161" i="35"/>
  <c r="CJ161" i="35"/>
  <c r="X161" i="35"/>
  <c r="FB160" i="35" a="1"/>
  <c r="FB160" i="35" s="1"/>
  <c r="EH160" i="35" a="1"/>
  <c r="EH160" i="35" s="1"/>
  <c r="EA160" i="35" a="1"/>
  <c r="EA160" i="35" s="1"/>
  <c r="DV160" i="35" a="1"/>
  <c r="DV160" i="35" s="1"/>
  <c r="DP160" i="35" a="1"/>
  <c r="DP160" i="35" s="1"/>
  <c r="DK160" i="35" a="1"/>
  <c r="DK160" i="35" s="1"/>
  <c r="DF160" i="35" a="1"/>
  <c r="DF160" i="35" s="1"/>
  <c r="CZ160" i="35" a="1"/>
  <c r="CZ160" i="35" s="1"/>
  <c r="CU160" i="35" a="1"/>
  <c r="CU160" i="35" s="1"/>
  <c r="CP160" i="35" a="1"/>
  <c r="CP160" i="35" s="1"/>
  <c r="CJ160" i="35" a="1"/>
  <c r="CJ160" i="35" s="1"/>
  <c r="CE160" i="35" a="1"/>
  <c r="CE160" i="35" s="1"/>
  <c r="BZ160" i="35" a="1"/>
  <c r="BZ160" i="35" s="1"/>
  <c r="BT160" i="35" a="1"/>
  <c r="BT160" i="35" s="1"/>
  <c r="BO160" i="35" a="1"/>
  <c r="BO160" i="35" s="1"/>
  <c r="BJ160" i="35" a="1"/>
  <c r="BJ160" i="35" s="1"/>
  <c r="BD160" i="35" a="1"/>
  <c r="BD160" i="35" s="1"/>
  <c r="AY160" i="35" a="1"/>
  <c r="AY160" i="35" s="1"/>
  <c r="AT160" i="35" a="1"/>
  <c r="AT160" i="35" s="1"/>
  <c r="AN160" i="35" a="1"/>
  <c r="AN160" i="35" s="1"/>
  <c r="AI160" i="35" a="1"/>
  <c r="AI160" i="35" s="1"/>
  <c r="AD160" i="35" a="1"/>
  <c r="AD160" i="35" s="1"/>
  <c r="X160" i="35" a="1"/>
  <c r="X160" i="35" s="1"/>
  <c r="S160" i="35" a="1"/>
  <c r="S160" i="35" s="1"/>
  <c r="N160" i="35" a="1"/>
  <c r="N160" i="35" s="1"/>
  <c r="HN159" i="35" a="1"/>
  <c r="HN159" i="35" s="1"/>
  <c r="HJ159" i="35" a="1"/>
  <c r="HJ159" i="35" s="1"/>
  <c r="HF159" i="35" a="1"/>
  <c r="HF159" i="35" s="1"/>
  <c r="HB159" i="35" a="1"/>
  <c r="HB159" i="35" s="1"/>
  <c r="GX159" i="35" a="1"/>
  <c r="GX159" i="35" s="1"/>
  <c r="GT159" i="35" a="1"/>
  <c r="GT159" i="35" s="1"/>
  <c r="GP159" i="35" a="1"/>
  <c r="GP159" i="35" s="1"/>
  <c r="GL159" i="35" a="1"/>
  <c r="GL159" i="35" s="1"/>
  <c r="GH159" i="35" a="1"/>
  <c r="GH159" i="35" s="1"/>
  <c r="GD159" i="35" a="1"/>
  <c r="GD159" i="35" s="1"/>
  <c r="FZ159" i="35" a="1"/>
  <c r="FZ159" i="35" s="1"/>
  <c r="FV159" i="35" a="1"/>
  <c r="FV159" i="35" s="1"/>
  <c r="FR159" i="35" a="1"/>
  <c r="FR159" i="35" s="1"/>
  <c r="FN159" i="35" a="1"/>
  <c r="FN159" i="35" s="1"/>
  <c r="FJ159" i="35" a="1"/>
  <c r="FJ159" i="35" s="1"/>
  <c r="FF159" i="35" a="1"/>
  <c r="FF159" i="35" s="1"/>
  <c r="FB159" i="35" a="1"/>
  <c r="FB159" i="35" s="1"/>
  <c r="EX159" i="35" a="1"/>
  <c r="EX159" i="35" s="1"/>
  <c r="ET159" i="35" a="1"/>
  <c r="ET159" i="35" s="1"/>
  <c r="EP159" i="35" a="1"/>
  <c r="EP159" i="35" s="1"/>
  <c r="EL159" i="35" a="1"/>
  <c r="EL159" i="35" s="1"/>
  <c r="EH159" i="35" a="1"/>
  <c r="EH159" i="35" s="1"/>
  <c r="ED159" i="35" a="1"/>
  <c r="ED159" i="35" s="1"/>
  <c r="DZ159" i="35" a="1"/>
  <c r="DZ159" i="35" s="1"/>
  <c r="DV159" i="35" a="1"/>
  <c r="DV159" i="35" s="1"/>
  <c r="DR159" i="35" a="1"/>
  <c r="DR159" i="35" s="1"/>
  <c r="DN159" i="35" a="1"/>
  <c r="DN159" i="35" s="1"/>
  <c r="DJ159" i="35" a="1"/>
  <c r="DJ159" i="35" s="1"/>
  <c r="DF159" i="35" a="1"/>
  <c r="DF159" i="35" s="1"/>
  <c r="DB159" i="35" a="1"/>
  <c r="DB159" i="35" s="1"/>
  <c r="CX159" i="35" a="1"/>
  <c r="CX159" i="35" s="1"/>
  <c r="CT159" i="35" a="1"/>
  <c r="CT159" i="35" s="1"/>
  <c r="CP159" i="35" a="1"/>
  <c r="CP159" i="35" s="1"/>
  <c r="CL159" i="35" a="1"/>
  <c r="CL159" i="35" s="1"/>
  <c r="CH159" i="35" a="1"/>
  <c r="CH159" i="35" s="1"/>
  <c r="CD159" i="35" a="1"/>
  <c r="CD159" i="35" s="1"/>
  <c r="BZ159" i="35" a="1"/>
  <c r="BZ159" i="35" s="1"/>
  <c r="BV159" i="35" a="1"/>
  <c r="BV159" i="35" s="1"/>
  <c r="BR159" i="35" a="1"/>
  <c r="BR159" i="35" s="1"/>
  <c r="BN159" i="35" a="1"/>
  <c r="BN159" i="35" s="1"/>
  <c r="BJ159" i="35" a="1"/>
  <c r="BJ159" i="35" s="1"/>
  <c r="BF159" i="35" a="1"/>
  <c r="BF159" i="35" s="1"/>
  <c r="BB159" i="35" a="1"/>
  <c r="BB159" i="35" s="1"/>
  <c r="AX159" i="35" a="1"/>
  <c r="AX159" i="35" s="1"/>
  <c r="AT159" i="35" a="1"/>
  <c r="AT159" i="35" s="1"/>
  <c r="AP159" i="35" a="1"/>
  <c r="AP159" i="35" s="1"/>
  <c r="AL159" i="35" a="1"/>
  <c r="AL159" i="35" s="1"/>
  <c r="AH159" i="35" a="1"/>
  <c r="AH159" i="35" s="1"/>
  <c r="GZ161" i="35"/>
  <c r="EN161" i="35"/>
  <c r="CB161" i="35"/>
  <c r="P161" i="35"/>
  <c r="ET160" i="35" a="1"/>
  <c r="ET160" i="35" s="1"/>
  <c r="EM160" i="35" a="1"/>
  <c r="EM160" i="35" s="1"/>
  <c r="EG160" i="35" a="1"/>
  <c r="EG160" i="35" s="1"/>
  <c r="DU160" i="35" a="1"/>
  <c r="DU160" i="35" s="1"/>
  <c r="DE160" i="35" a="1"/>
  <c r="DE160" i="35" s="1"/>
  <c r="CO160" i="35" a="1"/>
  <c r="CO160" i="35" s="1"/>
  <c r="BY160" i="35" a="1"/>
  <c r="BY160" i="35" s="1"/>
  <c r="BI160" i="35" a="1"/>
  <c r="BI160" i="35" s="1"/>
  <c r="AS160" i="35" a="1"/>
  <c r="AS160" i="35" s="1"/>
  <c r="AC160" i="35" a="1"/>
  <c r="AC160" i="35" s="1"/>
  <c r="M160" i="35" a="1"/>
  <c r="M160" i="35" s="1"/>
  <c r="HM158" i="35"/>
  <c r="HE158" i="35"/>
  <c r="GW158" i="35"/>
  <c r="GO158" i="35"/>
  <c r="GG158" i="35"/>
  <c r="FY158" i="35"/>
  <c r="FQ158" i="35"/>
  <c r="FI158" i="35"/>
  <c r="FA158" i="35"/>
  <c r="ES158" i="35"/>
  <c r="GR161" i="35"/>
  <c r="EF161" i="35"/>
  <c r="BT161" i="35"/>
  <c r="FG160" i="35" a="1"/>
  <c r="FG160" i="35" s="1"/>
  <c r="EY160" i="35" a="1"/>
  <c r="EY160" i="35" s="1"/>
  <c r="ES160" i="35" a="1"/>
  <c r="ES160" i="35" s="1"/>
  <c r="DZ160" i="35" a="1"/>
  <c r="DZ160" i="35" s="1"/>
  <c r="DT160" i="35" a="1"/>
  <c r="DT160" i="35" s="1"/>
  <c r="DO160" i="35" a="1"/>
  <c r="DO160" i="35" s="1"/>
  <c r="DJ160" i="35" a="1"/>
  <c r="DJ160" i="35" s="1"/>
  <c r="DD160" i="35" a="1"/>
  <c r="DD160" i="35" s="1"/>
  <c r="CY160" i="35" a="1"/>
  <c r="CY160" i="35" s="1"/>
  <c r="CT160" i="35" a="1"/>
  <c r="CT160" i="35" s="1"/>
  <c r="CN160" i="35" a="1"/>
  <c r="CN160" i="35" s="1"/>
  <c r="CI160" i="35" a="1"/>
  <c r="CI160" i="35" s="1"/>
  <c r="CD160" i="35" a="1"/>
  <c r="CD160" i="35" s="1"/>
  <c r="BX160" i="35" a="1"/>
  <c r="BX160" i="35" s="1"/>
  <c r="BS160" i="35" a="1"/>
  <c r="BS160" i="35" s="1"/>
  <c r="BN160" i="35" a="1"/>
  <c r="BN160" i="35" s="1"/>
  <c r="BH160" i="35" a="1"/>
  <c r="BH160" i="35" s="1"/>
  <c r="BC160" i="35" a="1"/>
  <c r="BC160" i="35" s="1"/>
  <c r="AX160" i="35" a="1"/>
  <c r="AX160" i="35" s="1"/>
  <c r="AR160" i="35" a="1"/>
  <c r="AR160" i="35" s="1"/>
  <c r="AM160" i="35" a="1"/>
  <c r="AM160" i="35" s="1"/>
  <c r="AH160" i="35" a="1"/>
  <c r="AH160" i="35" s="1"/>
  <c r="AB160" i="35" a="1"/>
  <c r="AB160" i="35" s="1"/>
  <c r="W160" i="35" a="1"/>
  <c r="W160" i="35" s="1"/>
  <c r="R160" i="35" a="1"/>
  <c r="R160" i="35" s="1"/>
  <c r="L160" i="35" a="1"/>
  <c r="L160" i="35" s="1"/>
  <c r="HM159" i="35" a="1"/>
  <c r="HM159" i="35" s="1"/>
  <c r="HI159" i="35" a="1"/>
  <c r="HI159" i="35" s="1"/>
  <c r="HE159" i="35" a="1"/>
  <c r="HE159" i="35" s="1"/>
  <c r="HA159" i="35" a="1"/>
  <c r="HA159" i="35" s="1"/>
  <c r="GW159" i="35" a="1"/>
  <c r="GW159" i="35" s="1"/>
  <c r="GS159" i="35" a="1"/>
  <c r="GS159" i="35" s="1"/>
  <c r="GO159" i="35" a="1"/>
  <c r="GO159" i="35" s="1"/>
  <c r="GK159" i="35" a="1"/>
  <c r="GK159" i="35" s="1"/>
  <c r="GG159" i="35" a="1"/>
  <c r="GG159" i="35" s="1"/>
  <c r="GC159" i="35" a="1"/>
  <c r="GC159" i="35" s="1"/>
  <c r="FY159" i="35" a="1"/>
  <c r="FY159" i="35" s="1"/>
  <c r="FU159" i="35" a="1"/>
  <c r="FU159" i="35" s="1"/>
  <c r="FQ159" i="35" a="1"/>
  <c r="FQ159" i="35" s="1"/>
  <c r="FM159" i="35" a="1"/>
  <c r="FM159" i="35" s="1"/>
  <c r="FI159" i="35" a="1"/>
  <c r="FI159" i="35" s="1"/>
  <c r="FE159" i="35" a="1"/>
  <c r="FE159" i="35" s="1"/>
  <c r="FA159" i="35" a="1"/>
  <c r="FA159" i="35" s="1"/>
  <c r="EW159" i="35" a="1"/>
  <c r="EW159" i="35" s="1"/>
  <c r="ES159" i="35" a="1"/>
  <c r="ES159" i="35" s="1"/>
  <c r="EO159" i="35" a="1"/>
  <c r="EO159" i="35" s="1"/>
  <c r="EK159" i="35" a="1"/>
  <c r="EK159" i="35" s="1"/>
  <c r="EG159" i="35" a="1"/>
  <c r="EG159" i="35" s="1"/>
  <c r="EC159" i="35" a="1"/>
  <c r="EC159" i="35" s="1"/>
  <c r="DY159" i="35" a="1"/>
  <c r="DY159" i="35" s="1"/>
  <c r="DU159" i="35" a="1"/>
  <c r="DU159" i="35" s="1"/>
  <c r="DQ159" i="35" a="1"/>
  <c r="DQ159" i="35" s="1"/>
  <c r="DM159" i="35" a="1"/>
  <c r="DM159" i="35" s="1"/>
  <c r="DI159" i="35" a="1"/>
  <c r="DI159" i="35" s="1"/>
  <c r="GJ161" i="35"/>
  <c r="DX161" i="35"/>
  <c r="BL161" i="35"/>
  <c r="EL160" i="35" a="1"/>
  <c r="EL160" i="35" s="1"/>
  <c r="EE160" i="35" a="1"/>
  <c r="EE160" i="35" s="1"/>
  <c r="DY160" i="35" a="1"/>
  <c r="DY160" i="35" s="1"/>
  <c r="DI160" i="35" a="1"/>
  <c r="DI160" i="35" s="1"/>
  <c r="CS160" i="35" a="1"/>
  <c r="CS160" i="35" s="1"/>
  <c r="CC160" i="35" a="1"/>
  <c r="CC160" i="35" s="1"/>
  <c r="BM160" i="35" a="1"/>
  <c r="BM160" i="35" s="1"/>
  <c r="AW160" i="35" a="1"/>
  <c r="AW160" i="35" s="1"/>
  <c r="AG160" i="35" a="1"/>
  <c r="AG160" i="35" s="1"/>
  <c r="Q160" i="35" a="1"/>
  <c r="Q160" i="35" s="1"/>
  <c r="HK158" i="35"/>
  <c r="HC158" i="35"/>
  <c r="GU158" i="35"/>
  <c r="GM158" i="35"/>
  <c r="GE158" i="35"/>
  <c r="FW158" i="35"/>
  <c r="FO158" i="35"/>
  <c r="FG158" i="35"/>
  <c r="EY158" i="35"/>
  <c r="EQ158" i="35"/>
  <c r="EI158" i="35"/>
  <c r="EA158" i="35"/>
  <c r="DS158" i="35"/>
  <c r="DK158" i="35"/>
  <c r="DC158" i="35"/>
  <c r="CU158" i="35"/>
  <c r="CM158" i="35"/>
  <c r="CE158" i="35"/>
  <c r="BW158" i="35"/>
  <c r="BO158" i="35"/>
  <c r="BG158" i="35"/>
  <c r="GB161" i="35"/>
  <c r="DP161" i="35"/>
  <c r="BD161" i="35"/>
  <c r="FF160" i="35" a="1"/>
  <c r="FF160" i="35" s="1"/>
  <c r="EX160" i="35" a="1"/>
  <c r="EX160" i="35" s="1"/>
  <c r="EQ160" i="35" a="1"/>
  <c r="EQ160" i="35" s="1"/>
  <c r="EK160" i="35" a="1"/>
  <c r="EK160" i="35" s="1"/>
  <c r="DX160" i="35" a="1"/>
  <c r="DX160" i="35" s="1"/>
  <c r="DS160" i="35" a="1"/>
  <c r="DS160" i="35" s="1"/>
  <c r="DN160" i="35" a="1"/>
  <c r="DN160" i="35" s="1"/>
  <c r="DH160" i="35" a="1"/>
  <c r="DH160" i="35" s="1"/>
  <c r="DC160" i="35" a="1"/>
  <c r="DC160" i="35" s="1"/>
  <c r="CX160" i="35" a="1"/>
  <c r="CX160" i="35" s="1"/>
  <c r="CR160" i="35" a="1"/>
  <c r="CR160" i="35" s="1"/>
  <c r="CM160" i="35" a="1"/>
  <c r="CM160" i="35" s="1"/>
  <c r="CH160" i="35" a="1"/>
  <c r="CH160" i="35" s="1"/>
  <c r="CB160" i="35" a="1"/>
  <c r="CB160" i="35" s="1"/>
  <c r="BW160" i="35" a="1"/>
  <c r="BW160" i="35" s="1"/>
  <c r="BR160" i="35" a="1"/>
  <c r="BR160" i="35" s="1"/>
  <c r="BL160" i="35" a="1"/>
  <c r="BL160" i="35" s="1"/>
  <c r="BG160" i="35" a="1"/>
  <c r="BG160" i="35" s="1"/>
  <c r="BB160" i="35" a="1"/>
  <c r="BB160" i="35" s="1"/>
  <c r="AV160" i="35" a="1"/>
  <c r="AV160" i="35" s="1"/>
  <c r="AQ160" i="35" a="1"/>
  <c r="AQ160" i="35" s="1"/>
  <c r="FL161" i="35"/>
  <c r="CZ161" i="35"/>
  <c r="AN161" i="35"/>
  <c r="FC160" i="35" a="1"/>
  <c r="FC160" i="35" s="1"/>
  <c r="EP160" i="35" a="1"/>
  <c r="EP160" i="35" s="1"/>
  <c r="EI160" i="35" a="1"/>
  <c r="EI160" i="35" s="1"/>
  <c r="EC160" i="35" a="1"/>
  <c r="EC160" i="35" s="1"/>
  <c r="DW160" i="35" a="1"/>
  <c r="DW160" i="35" s="1"/>
  <c r="DR160" i="35" a="1"/>
  <c r="DR160" i="35" s="1"/>
  <c r="DL160" i="35" a="1"/>
  <c r="DL160" i="35" s="1"/>
  <c r="DG160" i="35" a="1"/>
  <c r="DG160" i="35" s="1"/>
  <c r="DB160" i="35" a="1"/>
  <c r="DB160" i="35" s="1"/>
  <c r="CV160" i="35" a="1"/>
  <c r="CV160" i="35" s="1"/>
  <c r="CQ160" i="35" a="1"/>
  <c r="CQ160" i="35" s="1"/>
  <c r="CL160" i="35" a="1"/>
  <c r="CL160" i="35" s="1"/>
  <c r="CF160" i="35" a="1"/>
  <c r="CF160" i="35" s="1"/>
  <c r="CA160" i="35" a="1"/>
  <c r="CA160" i="35" s="1"/>
  <c r="BV160" i="35" a="1"/>
  <c r="BV160" i="35" s="1"/>
  <c r="BP160" i="35" a="1"/>
  <c r="BP160" i="35" s="1"/>
  <c r="BK160" i="35" a="1"/>
  <c r="BK160" i="35" s="1"/>
  <c r="BF160" i="35" a="1"/>
  <c r="BF160" i="35" s="1"/>
  <c r="AZ160" i="35" a="1"/>
  <c r="AZ160" i="35" s="1"/>
  <c r="AU160" i="35" a="1"/>
  <c r="AU160" i="35" s="1"/>
  <c r="AP160" i="35" a="1"/>
  <c r="AP160" i="35" s="1"/>
  <c r="AJ160" i="35" a="1"/>
  <c r="AJ160" i="35" s="1"/>
  <c r="AE160" i="35" a="1"/>
  <c r="AE160" i="35" s="1"/>
  <c r="Z160" i="35" a="1"/>
  <c r="Z160" i="35" s="1"/>
  <c r="T160" i="35" a="1"/>
  <c r="T160" i="35" s="1"/>
  <c r="O160" i="35" a="1"/>
  <c r="O160" i="35" s="1"/>
  <c r="HO159" i="35" a="1"/>
  <c r="HO159" i="35" s="1"/>
  <c r="HK159" i="35" a="1"/>
  <c r="HK159" i="35" s="1"/>
  <c r="HG159" i="35" a="1"/>
  <c r="HG159" i="35" s="1"/>
  <c r="HC159" i="35" a="1"/>
  <c r="HC159" i="35" s="1"/>
  <c r="GY159" i="35" a="1"/>
  <c r="GY159" i="35" s="1"/>
  <c r="GU159" i="35" a="1"/>
  <c r="GU159" i="35" s="1"/>
  <c r="GQ159" i="35" a="1"/>
  <c r="GQ159" i="35" s="1"/>
  <c r="GM159" i="35" a="1"/>
  <c r="GM159" i="35" s="1"/>
  <c r="GI159" i="35" a="1"/>
  <c r="GI159" i="35" s="1"/>
  <c r="GE159" i="35" a="1"/>
  <c r="GE159" i="35" s="1"/>
  <c r="GA159" i="35" a="1"/>
  <c r="GA159" i="35" s="1"/>
  <c r="FW159" i="35" a="1"/>
  <c r="FW159" i="35" s="1"/>
  <c r="FS159" i="35" a="1"/>
  <c r="FS159" i="35" s="1"/>
  <c r="FO159" i="35" a="1"/>
  <c r="FO159" i="35" s="1"/>
  <c r="FK159" i="35" a="1"/>
  <c r="FK159" i="35" s="1"/>
  <c r="FG159" i="35" a="1"/>
  <c r="FG159" i="35" s="1"/>
  <c r="FC159" i="35" a="1"/>
  <c r="FC159" i="35" s="1"/>
  <c r="EY159" i="35" a="1"/>
  <c r="EY159" i="35" s="1"/>
  <c r="EU159" i="35" a="1"/>
  <c r="EU159" i="35" s="1"/>
  <c r="EQ159" i="35" a="1"/>
  <c r="EQ159" i="35" s="1"/>
  <c r="EM159" i="35" a="1"/>
  <c r="EM159" i="35" s="1"/>
  <c r="EI159" i="35" a="1"/>
  <c r="EI159" i="35" s="1"/>
  <c r="EE159" i="35" a="1"/>
  <c r="EE159" i="35" s="1"/>
  <c r="EA159" i="35" a="1"/>
  <c r="EA159" i="35" s="1"/>
  <c r="DW159" i="35" a="1"/>
  <c r="DW159" i="35" s="1"/>
  <c r="DS159" i="35" a="1"/>
  <c r="DS159" i="35" s="1"/>
  <c r="DO159" i="35" a="1"/>
  <c r="DO159" i="35" s="1"/>
  <c r="DK159" i="35" a="1"/>
  <c r="DK159" i="35" s="1"/>
  <c r="DG159" i="35" a="1"/>
  <c r="DG159" i="35" s="1"/>
  <c r="DC159" i="35" a="1"/>
  <c r="DC159" i="35" s="1"/>
  <c r="CY159" i="35" a="1"/>
  <c r="CY159" i="35" s="1"/>
  <c r="CU159" i="35" a="1"/>
  <c r="CU159" i="35" s="1"/>
  <c r="CQ159" i="35" a="1"/>
  <c r="CQ159" i="35" s="1"/>
  <c r="CM159" i="35" a="1"/>
  <c r="CM159" i="35" s="1"/>
  <c r="CI159" i="35" a="1"/>
  <c r="CI159" i="35" s="1"/>
  <c r="CE159" i="35" a="1"/>
  <c r="CE159" i="35" s="1"/>
  <c r="CA159" i="35" a="1"/>
  <c r="CA159" i="35" s="1"/>
  <c r="FT161" i="35"/>
  <c r="EU160" i="35" a="1"/>
  <c r="EU160" i="35" s="1"/>
  <c r="DA160" i="35" a="1"/>
  <c r="DA160" i="35" s="1"/>
  <c r="AO160" i="35" a="1"/>
  <c r="AO160" i="35" s="1"/>
  <c r="GR159" i="35" a="1"/>
  <c r="GR159" i="35" s="1"/>
  <c r="FL159" i="35" a="1"/>
  <c r="FL159" i="35" s="1"/>
  <c r="EF159" i="35" a="1"/>
  <c r="EF159" i="35" s="1"/>
  <c r="BW159" i="35" a="1"/>
  <c r="BW159" i="35" s="1"/>
  <c r="BP159" i="35" a="1"/>
  <c r="BP159" i="35" s="1"/>
  <c r="AW159" i="35" a="1"/>
  <c r="AW159" i="35" s="1"/>
  <c r="AQ159" i="35" a="1"/>
  <c r="AQ159" i="35" s="1"/>
  <c r="AJ159" i="35" a="1"/>
  <c r="AJ159" i="35" s="1"/>
  <c r="Y159" i="35" a="1"/>
  <c r="Y159" i="35" s="1"/>
  <c r="HG158" i="35"/>
  <c r="GV158" i="35"/>
  <c r="GK158" i="35"/>
  <c r="GA158" i="35"/>
  <c r="FP158" i="35"/>
  <c r="FE158" i="35"/>
  <c r="EU158" i="35"/>
  <c r="EK158" i="35"/>
  <c r="EB158" i="35"/>
  <c r="DR158" i="35"/>
  <c r="DI158" i="35"/>
  <c r="CZ158" i="35"/>
  <c r="CQ158" i="35"/>
  <c r="CH158" i="35"/>
  <c r="BY158" i="35"/>
  <c r="BP158" i="35"/>
  <c r="BF158" i="35"/>
  <c r="AX158" i="35"/>
  <c r="AP158" i="35"/>
  <c r="AH158" i="35"/>
  <c r="Z158" i="35"/>
  <c r="R158" i="35"/>
  <c r="HO157" i="35"/>
  <c r="HG157" i="35"/>
  <c r="GY157" i="35"/>
  <c r="GQ157" i="35"/>
  <c r="GI157" i="35"/>
  <c r="GA157" i="35"/>
  <c r="FS157" i="35"/>
  <c r="FK157" i="35"/>
  <c r="FC157" i="35"/>
  <c r="EU157" i="35"/>
  <c r="EM157" i="35"/>
  <c r="EE157" i="35"/>
  <c r="DW157" i="35"/>
  <c r="DO157" i="35"/>
  <c r="DG157" i="35"/>
  <c r="CY157" i="35"/>
  <c r="CQ157" i="35"/>
  <c r="CI157" i="35"/>
  <c r="CA157" i="35"/>
  <c r="BS157" i="35"/>
  <c r="BK157" i="35"/>
  <c r="BC157" i="35"/>
  <c r="AU157" i="35"/>
  <c r="AM157" i="35"/>
  <c r="AE157" i="35"/>
  <c r="W157" i="35"/>
  <c r="O157" i="35"/>
  <c r="FD161" i="35"/>
  <c r="CW160" i="35" a="1"/>
  <c r="CW160" i="35" s="1"/>
  <c r="AL160" i="35" a="1"/>
  <c r="AL160" i="35" s="1"/>
  <c r="Y160" i="35" a="1"/>
  <c r="Y160" i="35" s="1"/>
  <c r="HL159" i="35" a="1"/>
  <c r="HL159" i="35" s="1"/>
  <c r="GF159" i="35" a="1"/>
  <c r="GF159" i="35" s="1"/>
  <c r="EZ159" i="35" a="1"/>
  <c r="EZ159" i="35" s="1"/>
  <c r="DT159" i="35" a="1"/>
  <c r="DT159" i="35" s="1"/>
  <c r="DA159" i="35" a="1"/>
  <c r="DA159" i="35" s="1"/>
  <c r="CS159" i="35" a="1"/>
  <c r="CS159" i="35" s="1"/>
  <c r="CK159" i="35" a="1"/>
  <c r="CK159" i="35" s="1"/>
  <c r="CC159" i="35" a="1"/>
  <c r="CC159" i="35" s="1"/>
  <c r="BI159" i="35" a="1"/>
  <c r="BI159" i="35" s="1"/>
  <c r="BC159" i="35" a="1"/>
  <c r="BC159" i="35" s="1"/>
  <c r="AV159" i="35" a="1"/>
  <c r="AV159" i="35" s="1"/>
  <c r="AD159" i="35" a="1"/>
  <c r="AD159" i="35" s="1"/>
  <c r="X159" i="35" a="1"/>
  <c r="X159" i="35" s="1"/>
  <c r="S159" i="35" a="1"/>
  <c r="S159" i="35" s="1"/>
  <c r="N159" i="35" a="1"/>
  <c r="N159" i="35" s="1"/>
  <c r="HP158" i="35"/>
  <c r="HF158" i="35"/>
  <c r="GT158" i="35"/>
  <c r="GJ158" i="35"/>
  <c r="FZ158" i="35"/>
  <c r="FN158" i="35"/>
  <c r="FD158" i="35"/>
  <c r="ET158" i="35"/>
  <c r="EJ158" i="35"/>
  <c r="DZ158" i="35"/>
  <c r="DQ158" i="35"/>
  <c r="DH158" i="35"/>
  <c r="CY158" i="35"/>
  <c r="CP158" i="35"/>
  <c r="CG158" i="35"/>
  <c r="BX158" i="35"/>
  <c r="BN158" i="35"/>
  <c r="BE158" i="35"/>
  <c r="AW158" i="35"/>
  <c r="AO158" i="35"/>
  <c r="AG158" i="35"/>
  <c r="Y158" i="35"/>
  <c r="Q158" i="35"/>
  <c r="HN157" i="35"/>
  <c r="HF157" i="35"/>
  <c r="GX157" i="35"/>
  <c r="GP157" i="35"/>
  <c r="GH157" i="35"/>
  <c r="FZ157" i="35"/>
  <c r="FR157" i="35"/>
  <c r="FJ157" i="35"/>
  <c r="FB157" i="35"/>
  <c r="ET157" i="35"/>
  <c r="EL157" i="35"/>
  <c r="ED157" i="35"/>
  <c r="DV157" i="35"/>
  <c r="DN157" i="35"/>
  <c r="DF157" i="35"/>
  <c r="CX157" i="35"/>
  <c r="CP157" i="35"/>
  <c r="CH157" i="35"/>
  <c r="BZ157" i="35"/>
  <c r="BR157" i="35"/>
  <c r="BJ157" i="35"/>
  <c r="BB157" i="35"/>
  <c r="AT157" i="35"/>
  <c r="AL157" i="35"/>
  <c r="AD157" i="35"/>
  <c r="V157" i="35"/>
  <c r="N157" i="35"/>
  <c r="DH161" i="35"/>
  <c r="EO160" i="35" a="1"/>
  <c r="EO160" i="35" s="1"/>
  <c r="DQ160" i="35" a="1"/>
  <c r="DQ160" i="35" s="1"/>
  <c r="BE160" i="35" a="1"/>
  <c r="BE160" i="35" s="1"/>
  <c r="AK160" i="35" a="1"/>
  <c r="AK160" i="35" s="1"/>
  <c r="V160" i="35" a="1"/>
  <c r="V160" i="35" s="1"/>
  <c r="GZ159" i="35" a="1"/>
  <c r="GZ159" i="35" s="1"/>
  <c r="FT159" i="35" a="1"/>
  <c r="FT159" i="35" s="1"/>
  <c r="EN159" i="35" a="1"/>
  <c r="EN159" i="35" s="1"/>
  <c r="DH159" i="35" a="1"/>
  <c r="DH159" i="35" s="1"/>
  <c r="CZ159" i="35" a="1"/>
  <c r="CZ159" i="35" s="1"/>
  <c r="CR159" i="35" a="1"/>
  <c r="CR159" i="35" s="1"/>
  <c r="CJ159" i="35" a="1"/>
  <c r="CJ159" i="35" s="1"/>
  <c r="CB159" i="35" a="1"/>
  <c r="CB159" i="35" s="1"/>
  <c r="BU159" i="35" a="1"/>
  <c r="BU159" i="35" s="1"/>
  <c r="BO159" i="35" a="1"/>
  <c r="BO159" i="35" s="1"/>
  <c r="BH159" i="35" a="1"/>
  <c r="BH159" i="35" s="1"/>
  <c r="AO159" i="35" a="1"/>
  <c r="AO159" i="35" s="1"/>
  <c r="AI159" i="35" a="1"/>
  <c r="AI159" i="35" s="1"/>
  <c r="AC159" i="35" a="1"/>
  <c r="AC159" i="35" s="1"/>
  <c r="M159" i="35" a="1"/>
  <c r="M159" i="35" s="1"/>
  <c r="HO158" i="35"/>
  <c r="HD158" i="35"/>
  <c r="GS158" i="35"/>
  <c r="GI158" i="35"/>
  <c r="FX158" i="35"/>
  <c r="FM158" i="35"/>
  <c r="FC158" i="35"/>
  <c r="ER158" i="35"/>
  <c r="EH158" i="35"/>
  <c r="DY158" i="35"/>
  <c r="DP158" i="35"/>
  <c r="DG158" i="35"/>
  <c r="CX158" i="35"/>
  <c r="CO158" i="35"/>
  <c r="CF158" i="35"/>
  <c r="BV158" i="35"/>
  <c r="BM158" i="35"/>
  <c r="BD158" i="35"/>
  <c r="AV158" i="35"/>
  <c r="AN158" i="35"/>
  <c r="AF158" i="35"/>
  <c r="X158" i="35"/>
  <c r="P158" i="35"/>
  <c r="HM157" i="35"/>
  <c r="HE157" i="35"/>
  <c r="GW157" i="35"/>
  <c r="GO157" i="35"/>
  <c r="GG157" i="35"/>
  <c r="FY157" i="35"/>
  <c r="FQ157" i="35"/>
  <c r="FI157" i="35"/>
  <c r="FA157" i="35"/>
  <c r="ES157" i="35"/>
  <c r="EK157" i="35"/>
  <c r="EC157" i="35"/>
  <c r="DU157" i="35"/>
  <c r="DM157" i="35"/>
  <c r="DE157" i="35"/>
  <c r="CW157" i="35"/>
  <c r="CO157" i="35"/>
  <c r="CG157" i="35"/>
  <c r="BY157" i="35"/>
  <c r="BQ157" i="35"/>
  <c r="BI157" i="35"/>
  <c r="BA157" i="35"/>
  <c r="AS157" i="35"/>
  <c r="AK157" i="35"/>
  <c r="CR161" i="35"/>
  <c r="DM160" i="35" a="1"/>
  <c r="DM160" i="35" s="1"/>
  <c r="BA160" i="35" a="1"/>
  <c r="BA160" i="35" s="1"/>
  <c r="U160" i="35" a="1"/>
  <c r="U160" i="35" s="1"/>
  <c r="GN159" i="35" a="1"/>
  <c r="GN159" i="35" s="1"/>
  <c r="FH159" i="35" a="1"/>
  <c r="FH159" i="35" s="1"/>
  <c r="EB159" i="35" a="1"/>
  <c r="EB159" i="35" s="1"/>
  <c r="BT159" i="35" a="1"/>
  <c r="BT159" i="35" s="1"/>
  <c r="BA159" i="35" a="1"/>
  <c r="BA159" i="35" s="1"/>
  <c r="AU159" i="35" a="1"/>
  <c r="AU159" i="35" s="1"/>
  <c r="AN159" i="35" a="1"/>
  <c r="AN159" i="35" s="1"/>
  <c r="AB159" i="35" a="1"/>
  <c r="AB159" i="35" s="1"/>
  <c r="W159" i="35" a="1"/>
  <c r="W159" i="35" s="1"/>
  <c r="R159" i="35" a="1"/>
  <c r="R159" i="35" s="1"/>
  <c r="L159" i="35" a="1"/>
  <c r="L159" i="35" s="1"/>
  <c r="HN158" i="35"/>
  <c r="HB158" i="35"/>
  <c r="GR158" i="35"/>
  <c r="GH158" i="35"/>
  <c r="FV158" i="35"/>
  <c r="FL158" i="35"/>
  <c r="FB158" i="35"/>
  <c r="EP158" i="35"/>
  <c r="EG158" i="35"/>
  <c r="DX158" i="35"/>
  <c r="DO158" i="35"/>
  <c r="DF158" i="35"/>
  <c r="CW158" i="35"/>
  <c r="CN158" i="35"/>
  <c r="CD158" i="35"/>
  <c r="BU158" i="35"/>
  <c r="BL158" i="35"/>
  <c r="BC158" i="35"/>
  <c r="AU158" i="35"/>
  <c r="AM158" i="35"/>
  <c r="AE158" i="35"/>
  <c r="W158" i="35"/>
  <c r="O158" i="35"/>
  <c r="HL157" i="35"/>
  <c r="HD157" i="35"/>
  <c r="GV157" i="35"/>
  <c r="GN157" i="35"/>
  <c r="GF157" i="35"/>
  <c r="FX157" i="35"/>
  <c r="FP157" i="35"/>
  <c r="FH157" i="35"/>
  <c r="EZ157" i="35"/>
  <c r="ER157" i="35"/>
  <c r="EJ157" i="35"/>
  <c r="EB157" i="35"/>
  <c r="DT157" i="35"/>
  <c r="DL157" i="35"/>
  <c r="DD157" i="35"/>
  <c r="CV157" i="35"/>
  <c r="CN157" i="35"/>
  <c r="CF157" i="35"/>
  <c r="BX157" i="35"/>
  <c r="BP157" i="35"/>
  <c r="BH157" i="35"/>
  <c r="AZ157" i="35"/>
  <c r="AR157" i="35"/>
  <c r="AJ157" i="35"/>
  <c r="AV161" i="35"/>
  <c r="FK160" i="35" a="1"/>
  <c r="FK160" i="35" s="1"/>
  <c r="BU160" i="35" a="1"/>
  <c r="BU160" i="35" s="1"/>
  <c r="AF160" i="35" a="1"/>
  <c r="AF160" i="35" s="1"/>
  <c r="HH159" i="35" a="1"/>
  <c r="HH159" i="35" s="1"/>
  <c r="GB159" i="35" a="1"/>
  <c r="GB159" i="35" s="1"/>
  <c r="EV159" i="35" a="1"/>
  <c r="EV159" i="35" s="1"/>
  <c r="DP159" i="35" a="1"/>
  <c r="DP159" i="35" s="1"/>
  <c r="BM159" i="35" a="1"/>
  <c r="BM159" i="35" s="1"/>
  <c r="BG159" i="35" a="1"/>
  <c r="BG159" i="35" s="1"/>
  <c r="AZ159" i="35" a="1"/>
  <c r="AZ159" i="35" s="1"/>
  <c r="AG159" i="35" a="1"/>
  <c r="AG159" i="35" s="1"/>
  <c r="Q159" i="35" a="1"/>
  <c r="Q159" i="35" s="1"/>
  <c r="HL158" i="35"/>
  <c r="HA158" i="35"/>
  <c r="GQ158" i="35"/>
  <c r="GF158" i="35"/>
  <c r="FU158" i="35"/>
  <c r="FK158" i="35"/>
  <c r="EZ158" i="35"/>
  <c r="EO158" i="35"/>
  <c r="EF158" i="35"/>
  <c r="DW158" i="35"/>
  <c r="DN158" i="35"/>
  <c r="DE158" i="35"/>
  <c r="CV158" i="35"/>
  <c r="CL158" i="35"/>
  <c r="CC158" i="35"/>
  <c r="BT158" i="35"/>
  <c r="BK158" i="35"/>
  <c r="BB158" i="35"/>
  <c r="AT158" i="35"/>
  <c r="AL158" i="35"/>
  <c r="AD158" i="35"/>
  <c r="V158" i="35"/>
  <c r="N158" i="35"/>
  <c r="HK157" i="35"/>
  <c r="HC157" i="35"/>
  <c r="GU157" i="35"/>
  <c r="GM157" i="35"/>
  <c r="GE157" i="35"/>
  <c r="FW157" i="35"/>
  <c r="FO157" i="35"/>
  <c r="FG157" i="35"/>
  <c r="EY157" i="35"/>
  <c r="EQ157" i="35"/>
  <c r="EI157" i="35"/>
  <c r="AF161" i="35"/>
  <c r="P160" i="35" a="1"/>
  <c r="P160" i="35" s="1"/>
  <c r="HD159" i="35" a="1"/>
  <c r="HD159" i="35" s="1"/>
  <c r="CV159" i="35" a="1"/>
  <c r="CV159" i="35" s="1"/>
  <c r="BY159" i="35" a="1"/>
  <c r="BY159" i="35" s="1"/>
  <c r="BK159" i="35" a="1"/>
  <c r="BK159" i="35" s="1"/>
  <c r="AR159" i="35" a="1"/>
  <c r="AR159" i="35" s="1"/>
  <c r="AA159" i="35" a="1"/>
  <c r="AA159" i="35" s="1"/>
  <c r="O159" i="35" a="1"/>
  <c r="O159" i="35" s="1"/>
  <c r="HH158" i="35"/>
  <c r="GC158" i="35"/>
  <c r="EX158" i="35"/>
  <c r="EC158" i="35"/>
  <c r="DB158" i="35"/>
  <c r="CB158" i="35"/>
  <c r="BH158" i="35"/>
  <c r="AJ158" i="35"/>
  <c r="M158" i="35"/>
  <c r="HH157" i="35"/>
  <c r="GK157" i="35"/>
  <c r="FN157" i="35"/>
  <c r="EV157" i="35"/>
  <c r="DZ157" i="35"/>
  <c r="DJ157" i="35"/>
  <c r="CT157" i="35"/>
  <c r="CD157" i="35"/>
  <c r="BN157" i="35"/>
  <c r="AX157" i="35"/>
  <c r="AH157" i="35"/>
  <c r="X157" i="35"/>
  <c r="L157" i="35"/>
  <c r="HO156" i="35" a="1"/>
  <c r="HO156" i="35" s="1"/>
  <c r="HK156" i="35" a="1"/>
  <c r="HK156" i="35" s="1"/>
  <c r="HG156" i="35" a="1"/>
  <c r="HG156" i="35" s="1"/>
  <c r="HC156" i="35" a="1"/>
  <c r="HC156" i="35" s="1"/>
  <c r="GY156" i="35" a="1"/>
  <c r="GY156" i="35" s="1"/>
  <c r="GU156" i="35" a="1"/>
  <c r="GU156" i="35" s="1"/>
  <c r="GQ156" i="35" a="1"/>
  <c r="GQ156" i="35" s="1"/>
  <c r="GM156" i="35" a="1"/>
  <c r="GM156" i="35" s="1"/>
  <c r="GI156" i="35" a="1"/>
  <c r="GI156" i="35" s="1"/>
  <c r="GE156" i="35" a="1"/>
  <c r="GE156" i="35" s="1"/>
  <c r="GA156" i="35" a="1"/>
  <c r="GA156" i="35" s="1"/>
  <c r="FW156" i="35" a="1"/>
  <c r="FW156" i="35" s="1"/>
  <c r="FS156" i="35" a="1"/>
  <c r="FS156" i="35" s="1"/>
  <c r="FO156" i="35" a="1"/>
  <c r="FO156" i="35" s="1"/>
  <c r="FK156" i="35" a="1"/>
  <c r="FK156" i="35" s="1"/>
  <c r="FG156" i="35" a="1"/>
  <c r="FG156" i="35" s="1"/>
  <c r="FC156" i="35" a="1"/>
  <c r="FC156" i="35" s="1"/>
  <c r="EY156" i="35" a="1"/>
  <c r="EY156" i="35" s="1"/>
  <c r="EU156" i="35" a="1"/>
  <c r="EU156" i="35" s="1"/>
  <c r="EQ156" i="35" a="1"/>
  <c r="EQ156" i="35" s="1"/>
  <c r="EM156" i="35" a="1"/>
  <c r="EM156" i="35" s="1"/>
  <c r="EI156" i="35" a="1"/>
  <c r="EI156" i="35" s="1"/>
  <c r="EE156" i="35" a="1"/>
  <c r="EE156" i="35" s="1"/>
  <c r="EA156" i="35" a="1"/>
  <c r="EA156" i="35" s="1"/>
  <c r="DW156" i="35" a="1"/>
  <c r="DW156" i="35" s="1"/>
  <c r="DS156" i="35" a="1"/>
  <c r="DS156" i="35" s="1"/>
  <c r="DO156" i="35" a="1"/>
  <c r="DO156" i="35" s="1"/>
  <c r="DK156" i="35" a="1"/>
  <c r="DK156" i="35" s="1"/>
  <c r="DG156" i="35" a="1"/>
  <c r="DG156" i="35" s="1"/>
  <c r="DC156" i="35" a="1"/>
  <c r="DC156" i="35" s="1"/>
  <c r="CY156" i="35" a="1"/>
  <c r="CY156" i="35" s="1"/>
  <c r="CU156" i="35" a="1"/>
  <c r="CU156" i="35" s="1"/>
  <c r="CQ156" i="35" a="1"/>
  <c r="CQ156" i="35" s="1"/>
  <c r="CM156" i="35" a="1"/>
  <c r="CM156" i="35" s="1"/>
  <c r="CI156" i="35" a="1"/>
  <c r="CI156" i="35" s="1"/>
  <c r="CE156" i="35" a="1"/>
  <c r="CE156" i="35" s="1"/>
  <c r="CA156" i="35" a="1"/>
  <c r="CA156" i="35" s="1"/>
  <c r="BW156" i="35" a="1"/>
  <c r="BW156" i="35" s="1"/>
  <c r="BS156" i="35" a="1"/>
  <c r="BS156" i="35" s="1"/>
  <c r="BO156" i="35" a="1"/>
  <c r="BO156" i="35" s="1"/>
  <c r="BK156" i="35" a="1"/>
  <c r="BK156" i="35" s="1"/>
  <c r="BG156" i="35" a="1"/>
  <c r="BG156" i="35" s="1"/>
  <c r="BC156" i="35" a="1"/>
  <c r="BC156" i="35" s="1"/>
  <c r="AY156" i="35" a="1"/>
  <c r="AY156" i="35" s="1"/>
  <c r="AU156" i="35" a="1"/>
  <c r="AU156" i="35" s="1"/>
  <c r="AQ156" i="35" a="1"/>
  <c r="AQ156" i="35" s="1"/>
  <c r="GV159" i="35" a="1"/>
  <c r="GV159" i="35" s="1"/>
  <c r="FX159" i="35" a="1"/>
  <c r="FX159" i="35" s="1"/>
  <c r="BX159" i="35" a="1"/>
  <c r="BX159" i="35" s="1"/>
  <c r="GZ158" i="35"/>
  <c r="GB158" i="35"/>
  <c r="EW158" i="35"/>
  <c r="DV158" i="35"/>
  <c r="DA158" i="35"/>
  <c r="CA158" i="35"/>
  <c r="BA158" i="35"/>
  <c r="AI158" i="35"/>
  <c r="L158" i="35"/>
  <c r="HB157" i="35"/>
  <c r="GJ157" i="35"/>
  <c r="FM157" i="35"/>
  <c r="EP157" i="35"/>
  <c r="DY157" i="35"/>
  <c r="DI157" i="35"/>
  <c r="CS157" i="35"/>
  <c r="CC157" i="35"/>
  <c r="BM157" i="35"/>
  <c r="AW157" i="35"/>
  <c r="AG157" i="35"/>
  <c r="U157" i="35"/>
  <c r="FP159" i="35" a="1"/>
  <c r="FP159" i="35" s="1"/>
  <c r="ER159" i="35" a="1"/>
  <c r="ER159" i="35" s="1"/>
  <c r="CO159" i="35" a="1"/>
  <c r="CO159" i="35" s="1"/>
  <c r="BE159" i="35" a="1"/>
  <c r="BE159" i="35" s="1"/>
  <c r="AM159" i="35" a="1"/>
  <c r="AM159" i="35" s="1"/>
  <c r="Z159" i="35" a="1"/>
  <c r="Z159" i="35" s="1"/>
  <c r="GY158" i="35"/>
  <c r="FT158" i="35"/>
  <c r="EV158" i="35"/>
  <c r="DU158" i="35"/>
  <c r="CT158" i="35"/>
  <c r="BZ158" i="35"/>
  <c r="AZ158" i="35"/>
  <c r="AC158" i="35"/>
  <c r="HA157" i="35"/>
  <c r="GD157" i="35"/>
  <c r="FL157" i="35"/>
  <c r="EO157" i="35"/>
  <c r="DX157" i="35"/>
  <c r="DH157" i="35"/>
  <c r="CR157" i="35"/>
  <c r="CB157" i="35"/>
  <c r="BL157" i="35"/>
  <c r="AV157" i="35"/>
  <c r="AF157" i="35"/>
  <c r="T157" i="35"/>
  <c r="HN156" i="35" a="1"/>
  <c r="HN156" i="35" s="1"/>
  <c r="HJ156" i="35" a="1"/>
  <c r="HJ156" i="35" s="1"/>
  <c r="HF156" i="35" a="1"/>
  <c r="HF156" i="35" s="1"/>
  <c r="HB156" i="35" a="1"/>
  <c r="HB156" i="35" s="1"/>
  <c r="GX156" i="35" a="1"/>
  <c r="GX156" i="35" s="1"/>
  <c r="GT156" i="35" a="1"/>
  <c r="GT156" i="35" s="1"/>
  <c r="GP156" i="35" a="1"/>
  <c r="GP156" i="35" s="1"/>
  <c r="GL156" i="35" a="1"/>
  <c r="GL156" i="35" s="1"/>
  <c r="EJ159" i="35" a="1"/>
  <c r="EJ159" i="35" s="1"/>
  <c r="DL159" i="35" a="1"/>
  <c r="DL159" i="35" s="1"/>
  <c r="CN159" i="35" a="1"/>
  <c r="CN159" i="35" s="1"/>
  <c r="BS159" i="35" a="1"/>
  <c r="BS159" i="35" s="1"/>
  <c r="BD159" i="35" a="1"/>
  <c r="BD159" i="35" s="1"/>
  <c r="V159" i="35" a="1"/>
  <c r="V159" i="35" s="1"/>
  <c r="GX158" i="35"/>
  <c r="FS158" i="35"/>
  <c r="EN158" i="35"/>
  <c r="DT158" i="35"/>
  <c r="CS158" i="35"/>
  <c r="BS158" i="35"/>
  <c r="AY158" i="35"/>
  <c r="AB158" i="35"/>
  <c r="GZ157" i="35"/>
  <c r="GC157" i="35"/>
  <c r="FF157" i="35"/>
  <c r="EN157" i="35"/>
  <c r="DS157" i="35"/>
  <c r="DC157" i="35"/>
  <c r="CM157" i="35"/>
  <c r="BW157" i="35"/>
  <c r="BG157" i="35"/>
  <c r="AQ157" i="35"/>
  <c r="AC157" i="35"/>
  <c r="S157" i="35"/>
  <c r="HP159" i="35" a="1"/>
  <c r="HP159" i="35" s="1"/>
  <c r="DE159" i="35" a="1"/>
  <c r="DE159" i="35" s="1"/>
  <c r="AK159" i="35" a="1"/>
  <c r="AK159" i="35" s="1"/>
  <c r="U159" i="35" a="1"/>
  <c r="U159" i="35" s="1"/>
  <c r="GP158" i="35"/>
  <c r="FR158" i="35"/>
  <c r="EM158" i="35"/>
  <c r="DM158" i="35"/>
  <c r="CR158" i="35"/>
  <c r="BR158" i="35"/>
  <c r="AS158" i="35"/>
  <c r="AA158" i="35"/>
  <c r="GT157" i="35"/>
  <c r="GB157" i="35"/>
  <c r="FE157" i="35"/>
  <c r="EH157" i="35"/>
  <c r="DR157" i="35"/>
  <c r="DB157" i="35"/>
  <c r="CL157" i="35"/>
  <c r="BV157" i="35"/>
  <c r="BF157" i="35"/>
  <c r="AP157" i="35"/>
  <c r="AB157" i="35"/>
  <c r="R157" i="35"/>
  <c r="HM156" i="35" a="1"/>
  <c r="HM156" i="35" s="1"/>
  <c r="HI156" i="35" a="1"/>
  <c r="HI156" i="35" s="1"/>
  <c r="HE156" i="35" a="1"/>
  <c r="HE156" i="35" s="1"/>
  <c r="HA156" i="35" a="1"/>
  <c r="HA156" i="35" s="1"/>
  <c r="GW156" i="35" a="1"/>
  <c r="GW156" i="35" s="1"/>
  <c r="GS156" i="35" a="1"/>
  <c r="GS156" i="35" s="1"/>
  <c r="GO156" i="35" a="1"/>
  <c r="GO156" i="35" s="1"/>
  <c r="EW160" i="35" a="1"/>
  <c r="EW160" i="35" s="1"/>
  <c r="CK160" i="35" a="1"/>
  <c r="CK160" i="35" s="1"/>
  <c r="GJ159" i="35" a="1"/>
  <c r="GJ159" i="35" s="1"/>
  <c r="DD159" i="35" a="1"/>
  <c r="DD159" i="35" s="1"/>
  <c r="CG159" i="35" a="1"/>
  <c r="CG159" i="35" s="1"/>
  <c r="BQ159" i="35" a="1"/>
  <c r="BQ159" i="35" s="1"/>
  <c r="AY159" i="35" a="1"/>
  <c r="AY159" i="35" s="1"/>
  <c r="AF159" i="35" a="1"/>
  <c r="AF159" i="35" s="1"/>
  <c r="T159" i="35" a="1"/>
  <c r="T159" i="35" s="1"/>
  <c r="GN158" i="35"/>
  <c r="FJ158" i="35"/>
  <c r="EL158" i="35"/>
  <c r="DL158" i="35"/>
  <c r="CK158" i="35"/>
  <c r="BQ158" i="35"/>
  <c r="AR158" i="35"/>
  <c r="U158" i="35"/>
  <c r="HP157" i="35"/>
  <c r="GS157" i="35"/>
  <c r="FV157" i="35"/>
  <c r="FD157" i="35"/>
  <c r="EG157" i="35"/>
  <c r="DQ157" i="35"/>
  <c r="DA157" i="35"/>
  <c r="CK157" i="35"/>
  <c r="BU157" i="35"/>
  <c r="BE157" i="35"/>
  <c r="AO157" i="35"/>
  <c r="AA157" i="35"/>
  <c r="Q157" i="35"/>
  <c r="FD159" i="35" a="1"/>
  <c r="FD159" i="35" s="1"/>
  <c r="BL159" i="35" a="1"/>
  <c r="BL159" i="35" s="1"/>
  <c r="HJ158" i="35"/>
  <c r="DJ158" i="35"/>
  <c r="T158" i="35"/>
  <c r="EW157" i="35"/>
  <c r="CE157" i="35"/>
  <c r="Y157" i="35"/>
  <c r="HP156" i="35" a="1"/>
  <c r="HP156" i="35" s="1"/>
  <c r="GZ156" i="35" a="1"/>
  <c r="GZ156" i="35" s="1"/>
  <c r="GK156" i="35" a="1"/>
  <c r="GK156" i="35" s="1"/>
  <c r="GC156" i="35" a="1"/>
  <c r="GC156" i="35" s="1"/>
  <c r="FU156" i="35" a="1"/>
  <c r="FU156" i="35" s="1"/>
  <c r="FM156" i="35" a="1"/>
  <c r="FM156" i="35" s="1"/>
  <c r="FE156" i="35" a="1"/>
  <c r="FE156" i="35" s="1"/>
  <c r="EW156" i="35" a="1"/>
  <c r="EW156" i="35" s="1"/>
  <c r="EO156" i="35" a="1"/>
  <c r="EO156" i="35" s="1"/>
  <c r="EG156" i="35" a="1"/>
  <c r="EG156" i="35" s="1"/>
  <c r="DY156" i="35" a="1"/>
  <c r="DY156" i="35" s="1"/>
  <c r="DQ156" i="35" a="1"/>
  <c r="DQ156" i="35" s="1"/>
  <c r="DI156" i="35" a="1"/>
  <c r="DI156" i="35" s="1"/>
  <c r="DA156" i="35" a="1"/>
  <c r="DA156" i="35" s="1"/>
  <c r="CS156" i="35" a="1"/>
  <c r="CS156" i="35" s="1"/>
  <c r="CK156" i="35" a="1"/>
  <c r="CK156" i="35" s="1"/>
  <c r="CC156" i="35" a="1"/>
  <c r="CC156" i="35" s="1"/>
  <c r="BU156" i="35" a="1"/>
  <c r="BU156" i="35" s="1"/>
  <c r="BM156" i="35" a="1"/>
  <c r="BM156" i="35" s="1"/>
  <c r="BE156" i="35" a="1"/>
  <c r="BE156" i="35" s="1"/>
  <c r="AW156" i="35" a="1"/>
  <c r="AW156" i="35" s="1"/>
  <c r="AP156" i="35" a="1"/>
  <c r="AP156" i="35" s="1"/>
  <c r="AG156" i="35" a="1"/>
  <c r="AG156" i="35" s="1"/>
  <c r="X156" i="35" a="1"/>
  <c r="X156" i="35" s="1"/>
  <c r="O156" i="35" a="1"/>
  <c r="O156" i="35" s="1"/>
  <c r="HL155" i="35" a="1"/>
  <c r="HL155" i="35" s="1"/>
  <c r="HG155" i="35" a="1"/>
  <c r="HG155" i="35" s="1"/>
  <c r="CG160" i="35" a="1"/>
  <c r="CG160" i="35" s="1"/>
  <c r="HI158" i="35"/>
  <c r="DD158" i="35"/>
  <c r="S158" i="35"/>
  <c r="HJ157" i="35"/>
  <c r="EF157" i="35"/>
  <c r="BT157" i="35"/>
  <c r="P157" i="35"/>
  <c r="GJ156" i="35" a="1"/>
  <c r="GJ156" i="35" s="1"/>
  <c r="GB156" i="35" a="1"/>
  <c r="GB156" i="35" s="1"/>
  <c r="FT156" i="35" a="1"/>
  <c r="FT156" i="35" s="1"/>
  <c r="FL156" i="35" a="1"/>
  <c r="FL156" i="35" s="1"/>
  <c r="FD156" i="35" a="1"/>
  <c r="FD156" i="35" s="1"/>
  <c r="EV156" i="35" a="1"/>
  <c r="EV156" i="35" s="1"/>
  <c r="EN156" i="35" a="1"/>
  <c r="EN156" i="35" s="1"/>
  <c r="EF156" i="35" a="1"/>
  <c r="EF156" i="35" s="1"/>
  <c r="DX156" i="35" a="1"/>
  <c r="DX156" i="35" s="1"/>
  <c r="DP156" i="35" a="1"/>
  <c r="DP156" i="35" s="1"/>
  <c r="DH156" i="35" a="1"/>
  <c r="DH156" i="35" s="1"/>
  <c r="CZ156" i="35" a="1"/>
  <c r="CZ156" i="35" s="1"/>
  <c r="CR156" i="35" a="1"/>
  <c r="CR156" i="35" s="1"/>
  <c r="CJ156" i="35" a="1"/>
  <c r="CJ156" i="35" s="1"/>
  <c r="CB156" i="35" a="1"/>
  <c r="CB156" i="35" s="1"/>
  <c r="BT156" i="35" a="1"/>
  <c r="BT156" i="35" s="1"/>
  <c r="BL156" i="35" a="1"/>
  <c r="BL156" i="35" s="1"/>
  <c r="BD156" i="35" a="1"/>
  <c r="BD156" i="35" s="1"/>
  <c r="AV156" i="35" a="1"/>
  <c r="AV156" i="35" s="1"/>
  <c r="AK156" i="35" a="1"/>
  <c r="AK156" i="35" s="1"/>
  <c r="AB156" i="35" a="1"/>
  <c r="AB156" i="35" s="1"/>
  <c r="S156" i="35" a="1"/>
  <c r="S156" i="35" s="1"/>
  <c r="N156" i="35" a="1"/>
  <c r="N156" i="35" s="1"/>
  <c r="HP155" i="35" a="1"/>
  <c r="HP155" i="35" s="1"/>
  <c r="HK155" i="35" a="1"/>
  <c r="HK155" i="35" s="1"/>
  <c r="HB155" i="35" a="1"/>
  <c r="HB155" i="35" s="1"/>
  <c r="GX155" i="35" a="1"/>
  <c r="GX155" i="35" s="1"/>
  <c r="GT155" i="35" a="1"/>
  <c r="GT155" i="35" s="1"/>
  <c r="GP155" i="35" a="1"/>
  <c r="GP155" i="35" s="1"/>
  <c r="GL155" i="35" a="1"/>
  <c r="GL155" i="35" s="1"/>
  <c r="GH155" i="35" a="1"/>
  <c r="GH155" i="35" s="1"/>
  <c r="GD155" i="35" a="1"/>
  <c r="GD155" i="35" s="1"/>
  <c r="FZ155" i="35" a="1"/>
  <c r="FZ155" i="35" s="1"/>
  <c r="FV155" i="35" a="1"/>
  <c r="FV155" i="35" s="1"/>
  <c r="FR155" i="35" a="1"/>
  <c r="FR155" i="35" s="1"/>
  <c r="FN155" i="35" a="1"/>
  <c r="FN155" i="35" s="1"/>
  <c r="FJ155" i="35" a="1"/>
  <c r="FJ155" i="35" s="1"/>
  <c r="FF155" i="35" a="1"/>
  <c r="FF155" i="35" s="1"/>
  <c r="FB155" i="35" a="1"/>
  <c r="FB155" i="35" s="1"/>
  <c r="EX155" i="35" a="1"/>
  <c r="EX155" i="35" s="1"/>
  <c r="ET155" i="35" a="1"/>
  <c r="ET155" i="35" s="1"/>
  <c r="EP155" i="35" a="1"/>
  <c r="EP155" i="35" s="1"/>
  <c r="EL155" i="35" a="1"/>
  <c r="EL155" i="35" s="1"/>
  <c r="EH155" i="35" a="1"/>
  <c r="EH155" i="35" s="1"/>
  <c r="ED155" i="35" a="1"/>
  <c r="ED155" i="35" s="1"/>
  <c r="DZ155" i="35" a="1"/>
  <c r="DZ155" i="35" s="1"/>
  <c r="DV155" i="35" a="1"/>
  <c r="DV155" i="35" s="1"/>
  <c r="DR155" i="35" a="1"/>
  <c r="DR155" i="35" s="1"/>
  <c r="DN155" i="35" a="1"/>
  <c r="DN155" i="35" s="1"/>
  <c r="DJ155" i="35" a="1"/>
  <c r="DJ155" i="35" s="1"/>
  <c r="DF155" i="35" a="1"/>
  <c r="DF155" i="35" s="1"/>
  <c r="DB155" i="35" a="1"/>
  <c r="DB155" i="35" s="1"/>
  <c r="CX155" i="35" a="1"/>
  <c r="CX155" i="35" s="1"/>
  <c r="CT155" i="35" a="1"/>
  <c r="CT155" i="35" s="1"/>
  <c r="CP155" i="35" a="1"/>
  <c r="CP155" i="35" s="1"/>
  <c r="CL155" i="35" a="1"/>
  <c r="CL155" i="35" s="1"/>
  <c r="CH155" i="35" a="1"/>
  <c r="CH155" i="35" s="1"/>
  <c r="CD155" i="35" a="1"/>
  <c r="CD155" i="35" s="1"/>
  <c r="BQ160" i="35" a="1"/>
  <c r="BQ160" i="35" s="1"/>
  <c r="GL158" i="35"/>
  <c r="CJ158" i="35"/>
  <c r="HI157" i="35"/>
  <c r="EA157" i="35"/>
  <c r="BO157" i="35"/>
  <c r="M157" i="35"/>
  <c r="HL156" i="35" a="1"/>
  <c r="HL156" i="35" s="1"/>
  <c r="GV156" i="35" a="1"/>
  <c r="GV156" i="35" s="1"/>
  <c r="AO156" i="35" a="1"/>
  <c r="AO156" i="35" s="1"/>
  <c r="AF156" i="35" a="1"/>
  <c r="AF156" i="35" s="1"/>
  <c r="W156" i="35" a="1"/>
  <c r="W156" i="35" s="1"/>
  <c r="R156" i="35" a="1"/>
  <c r="R156" i="35" s="1"/>
  <c r="HO155" i="35" a="1"/>
  <c r="HO155" i="35" s="1"/>
  <c r="HF155" i="35" a="1"/>
  <c r="HF155" i="35" s="1"/>
  <c r="AA160" i="35" a="1"/>
  <c r="AA160" i="35" s="1"/>
  <c r="FH158" i="35"/>
  <c r="BJ158" i="35"/>
  <c r="GL157" i="35"/>
  <c r="DK157" i="35"/>
  <c r="AY157" i="35"/>
  <c r="HH156" i="35" a="1"/>
  <c r="HH156" i="35" s="1"/>
  <c r="GR156" i="35" a="1"/>
  <c r="GR156" i="35" s="1"/>
  <c r="GG156" i="35" a="1"/>
  <c r="GG156" i="35" s="1"/>
  <c r="FY156" i="35" a="1"/>
  <c r="FY156" i="35" s="1"/>
  <c r="FQ156" i="35" a="1"/>
  <c r="FQ156" i="35" s="1"/>
  <c r="FI156" i="35" a="1"/>
  <c r="FI156" i="35" s="1"/>
  <c r="FA156" i="35" a="1"/>
  <c r="FA156" i="35" s="1"/>
  <c r="ES156" i="35" a="1"/>
  <c r="ES156" i="35" s="1"/>
  <c r="EK156" i="35" a="1"/>
  <c r="EK156" i="35" s="1"/>
  <c r="EC156" i="35" a="1"/>
  <c r="EC156" i="35" s="1"/>
  <c r="DU156" i="35" a="1"/>
  <c r="DU156" i="35" s="1"/>
  <c r="DM156" i="35" a="1"/>
  <c r="DM156" i="35" s="1"/>
  <c r="DE156" i="35" a="1"/>
  <c r="DE156" i="35" s="1"/>
  <c r="CW156" i="35" a="1"/>
  <c r="CW156" i="35" s="1"/>
  <c r="CO156" i="35" a="1"/>
  <c r="CO156" i="35" s="1"/>
  <c r="CG156" i="35" a="1"/>
  <c r="CG156" i="35" s="1"/>
  <c r="BY156" i="35" a="1"/>
  <c r="BY156" i="35" s="1"/>
  <c r="BQ156" i="35" a="1"/>
  <c r="BQ156" i="35" s="1"/>
  <c r="BI156" i="35" a="1"/>
  <c r="BI156" i="35" s="1"/>
  <c r="BA156" i="35" a="1"/>
  <c r="BA156" i="35" s="1"/>
  <c r="AS156" i="35" a="1"/>
  <c r="AS156" i="35" s="1"/>
  <c r="AN156" i="35" a="1"/>
  <c r="AN156" i="35" s="1"/>
  <c r="AE156" i="35" a="1"/>
  <c r="AE156" i="35" s="1"/>
  <c r="Z156" i="35" a="1"/>
  <c r="Z156" i="35" s="1"/>
  <c r="Q156" i="35" a="1"/>
  <c r="Q156" i="35" s="1"/>
  <c r="HN155" i="35" a="1"/>
  <c r="HN155" i="35" s="1"/>
  <c r="HE155" i="35" a="1"/>
  <c r="HE155" i="35" s="1"/>
  <c r="CW159" i="35" a="1"/>
  <c r="CW159" i="35" s="1"/>
  <c r="AE159" i="35" a="1"/>
  <c r="AE159" i="35" s="1"/>
  <c r="FF158" i="35"/>
  <c r="BI158" i="35"/>
  <c r="FU157" i="35"/>
  <c r="CZ157" i="35"/>
  <c r="AN157" i="35"/>
  <c r="GF156" i="35" a="1"/>
  <c r="GF156" i="35" s="1"/>
  <c r="FX156" i="35" a="1"/>
  <c r="FX156" i="35" s="1"/>
  <c r="FP156" i="35" a="1"/>
  <c r="FP156" i="35" s="1"/>
  <c r="FH156" i="35" a="1"/>
  <c r="FH156" i="35" s="1"/>
  <c r="EZ156" i="35" a="1"/>
  <c r="EZ156" i="35" s="1"/>
  <c r="ER156" i="35" a="1"/>
  <c r="ER156" i="35" s="1"/>
  <c r="EJ156" i="35" a="1"/>
  <c r="EJ156" i="35" s="1"/>
  <c r="EB156" i="35" a="1"/>
  <c r="EB156" i="35" s="1"/>
  <c r="DT156" i="35" a="1"/>
  <c r="DT156" i="35" s="1"/>
  <c r="DL156" i="35" a="1"/>
  <c r="DL156" i="35" s="1"/>
  <c r="DD156" i="35" a="1"/>
  <c r="DD156" i="35" s="1"/>
  <c r="CV156" i="35" a="1"/>
  <c r="CV156" i="35" s="1"/>
  <c r="HP161" i="35"/>
  <c r="ED158" i="35"/>
  <c r="CJ157" i="35"/>
  <c r="GD156" i="35" a="1"/>
  <c r="GD156" i="35" s="1"/>
  <c r="EL156" i="35" a="1"/>
  <c r="EL156" i="35" s="1"/>
  <c r="DR156" i="35" a="1"/>
  <c r="DR156" i="35" s="1"/>
  <c r="AM156" i="35" a="1"/>
  <c r="AM156" i="35" s="1"/>
  <c r="HM155" i="35" a="1"/>
  <c r="HM155" i="35" s="1"/>
  <c r="HD155" i="35" a="1"/>
  <c r="HD155" i="35" s="1"/>
  <c r="BX155" i="35" a="1"/>
  <c r="BX155" i="35" s="1"/>
  <c r="BR155" i="35" a="1"/>
  <c r="BR155" i="35" s="1"/>
  <c r="BE155" i="35" a="1"/>
  <c r="BE155" i="35" s="1"/>
  <c r="AY155" i="35" a="1"/>
  <c r="AY155" i="35" s="1"/>
  <c r="HK154" i="35"/>
  <c r="HC154" i="35"/>
  <c r="GU154" i="35"/>
  <c r="GM154" i="35"/>
  <c r="GE154" i="35"/>
  <c r="FW154" i="35"/>
  <c r="FO154" i="35"/>
  <c r="FG154" i="35"/>
  <c r="EY154" i="35"/>
  <c r="EQ154" i="35"/>
  <c r="EI154" i="35"/>
  <c r="EA154" i="35"/>
  <c r="DS154" i="35"/>
  <c r="DK154" i="35"/>
  <c r="DC154" i="35"/>
  <c r="CU154" i="35"/>
  <c r="CM154" i="35"/>
  <c r="CE154" i="35"/>
  <c r="BW154" i="35"/>
  <c r="BO154" i="35"/>
  <c r="BG154" i="35"/>
  <c r="AY154" i="35"/>
  <c r="AQ154" i="35"/>
  <c r="AI154" i="35"/>
  <c r="AA154" i="35"/>
  <c r="S154" i="35"/>
  <c r="HP153" i="35" a="1"/>
  <c r="HP153" i="35" s="1"/>
  <c r="HL153" i="35" a="1"/>
  <c r="HL153" i="35" s="1"/>
  <c r="HH153" i="35" a="1"/>
  <c r="HH153" i="35" s="1"/>
  <c r="HD153" i="35" a="1"/>
  <c r="HD153" i="35" s="1"/>
  <c r="GZ153" i="35" a="1"/>
  <c r="GZ153" i="35" s="1"/>
  <c r="GV153" i="35" a="1"/>
  <c r="GV153" i="35" s="1"/>
  <c r="GR153" i="35" a="1"/>
  <c r="GR153" i="35" s="1"/>
  <c r="GN153" i="35" a="1"/>
  <c r="GN153" i="35" s="1"/>
  <c r="GJ153" i="35" a="1"/>
  <c r="GJ153" i="35" s="1"/>
  <c r="GF153" i="35" a="1"/>
  <c r="GF153" i="35" s="1"/>
  <c r="GB153" i="35" a="1"/>
  <c r="GB153" i="35" s="1"/>
  <c r="FX153" i="35" a="1"/>
  <c r="FX153" i="35" s="1"/>
  <c r="FT153" i="35" a="1"/>
  <c r="FT153" i="35" s="1"/>
  <c r="FP153" i="35" a="1"/>
  <c r="FP153" i="35" s="1"/>
  <c r="FL153" i="35" a="1"/>
  <c r="FL153" i="35" s="1"/>
  <c r="FH153" i="35" a="1"/>
  <c r="FH153" i="35" s="1"/>
  <c r="FD153" i="35" a="1"/>
  <c r="FD153" i="35" s="1"/>
  <c r="EZ153" i="35" a="1"/>
  <c r="EZ153" i="35" s="1"/>
  <c r="EV153" i="35" a="1"/>
  <c r="EV153" i="35" s="1"/>
  <c r="ER153" i="35" a="1"/>
  <c r="ER153" i="35" s="1"/>
  <c r="EN153" i="35" a="1"/>
  <c r="EN153" i="35" s="1"/>
  <c r="EJ153" i="35" a="1"/>
  <c r="EJ153" i="35" s="1"/>
  <c r="EF153" i="35" a="1"/>
  <c r="EF153" i="35" s="1"/>
  <c r="EB153" i="35" a="1"/>
  <c r="EB153" i="35" s="1"/>
  <c r="DX153" i="35" a="1"/>
  <c r="DX153" i="35" s="1"/>
  <c r="DT153" i="35" a="1"/>
  <c r="DT153" i="35" s="1"/>
  <c r="DP153" i="35" a="1"/>
  <c r="DP153" i="35" s="1"/>
  <c r="DL153" i="35" a="1"/>
  <c r="DL153" i="35" s="1"/>
  <c r="DH153" i="35" a="1"/>
  <c r="DH153" i="35" s="1"/>
  <c r="DD153" i="35" a="1"/>
  <c r="DD153" i="35" s="1"/>
  <c r="CZ153" i="35" a="1"/>
  <c r="CZ153" i="35" s="1"/>
  <c r="CV153" i="35" a="1"/>
  <c r="CV153" i="35" s="1"/>
  <c r="CR153" i="35" a="1"/>
  <c r="CR153" i="35" s="1"/>
  <c r="CN153" i="35" a="1"/>
  <c r="CN153" i="35" s="1"/>
  <c r="CJ153" i="35" a="1"/>
  <c r="CJ153" i="35" s="1"/>
  <c r="CF153" i="35" a="1"/>
  <c r="CF153" i="35" s="1"/>
  <c r="CB153" i="35" a="1"/>
  <c r="CB153" i="35" s="1"/>
  <c r="BX153" i="35" a="1"/>
  <c r="BX153" i="35" s="1"/>
  <c r="BT153" i="35" a="1"/>
  <c r="BT153" i="35" s="1"/>
  <c r="BP153" i="35" a="1"/>
  <c r="BP153" i="35" s="1"/>
  <c r="BL153" i="35" a="1"/>
  <c r="BL153" i="35" s="1"/>
  <c r="BH153" i="35" a="1"/>
  <c r="BH153" i="35" s="1"/>
  <c r="BD153" i="35" a="1"/>
  <c r="BD153" i="35" s="1"/>
  <c r="AZ153" i="35" a="1"/>
  <c r="AZ153" i="35" s="1"/>
  <c r="AV153" i="35" a="1"/>
  <c r="AV153" i="35" s="1"/>
  <c r="AR153" i="35" a="1"/>
  <c r="AR153" i="35" s="1"/>
  <c r="AN153" i="35" a="1"/>
  <c r="AN153" i="35" s="1"/>
  <c r="AJ153" i="35" a="1"/>
  <c r="AJ153" i="35" s="1"/>
  <c r="AF153" i="35" a="1"/>
  <c r="AF153" i="35" s="1"/>
  <c r="AB153" i="35" a="1"/>
  <c r="AB153" i="35" s="1"/>
  <c r="X153" i="35" a="1"/>
  <c r="X153" i="35" s="1"/>
  <c r="T153" i="35" a="1"/>
  <c r="T153" i="35" s="1"/>
  <c r="P153" i="35" a="1"/>
  <c r="P153" i="35" s="1"/>
  <c r="L153" i="35" a="1"/>
  <c r="L153" i="35" s="1"/>
  <c r="HM152" i="35" a="1"/>
  <c r="HM152" i="35" s="1"/>
  <c r="HI152" i="35" a="1"/>
  <c r="HI152" i="35" s="1"/>
  <c r="HE152" i="35" a="1"/>
  <c r="HE152" i="35" s="1"/>
  <c r="HA152" i="35" a="1"/>
  <c r="HA152" i="35" s="1"/>
  <c r="GW152" i="35" a="1"/>
  <c r="GW152" i="35" s="1"/>
  <c r="GS152" i="35" a="1"/>
  <c r="GS152" i="35" s="1"/>
  <c r="DX159" i="35" a="1"/>
  <c r="DX159" i="35" s="1"/>
  <c r="CI158" i="35"/>
  <c r="BD157" i="35"/>
  <c r="HD156" i="35" a="1"/>
  <c r="HD156" i="35" s="1"/>
  <c r="FZ156" i="35" a="1"/>
  <c r="FZ156" i="35" s="1"/>
  <c r="FF156" i="35" a="1"/>
  <c r="FF156" i="35" s="1"/>
  <c r="DN156" i="35" a="1"/>
  <c r="DN156" i="35" s="1"/>
  <c r="CT156" i="35" a="1"/>
  <c r="CT156" i="35" s="1"/>
  <c r="CD156" i="35" a="1"/>
  <c r="CD156" i="35" s="1"/>
  <c r="BN156" i="35" a="1"/>
  <c r="BN156" i="35" s="1"/>
  <c r="AX156" i="35" a="1"/>
  <c r="AX156" i="35" s="1"/>
  <c r="AL156" i="35" a="1"/>
  <c r="AL156" i="35" s="1"/>
  <c r="AC156" i="35" a="1"/>
  <c r="AC156" i="35" s="1"/>
  <c r="T156" i="35" a="1"/>
  <c r="T156" i="35" s="1"/>
  <c r="HC155" i="35" a="1"/>
  <c r="HC155" i="35" s="1"/>
  <c r="GU155" i="35" a="1"/>
  <c r="GU155" i="35" s="1"/>
  <c r="GM155" i="35" a="1"/>
  <c r="GM155" i="35" s="1"/>
  <c r="GE155" i="35" a="1"/>
  <c r="GE155" i="35" s="1"/>
  <c r="FW155" i="35" a="1"/>
  <c r="FW155" i="35" s="1"/>
  <c r="FO155" i="35" a="1"/>
  <c r="FO155" i="35" s="1"/>
  <c r="FG155" i="35" a="1"/>
  <c r="FG155" i="35" s="1"/>
  <c r="EY155" i="35" a="1"/>
  <c r="EY155" i="35" s="1"/>
  <c r="EQ155" i="35" a="1"/>
  <c r="EQ155" i="35" s="1"/>
  <c r="EI155" i="35" a="1"/>
  <c r="EI155" i="35" s="1"/>
  <c r="EA155" i="35" a="1"/>
  <c r="EA155" i="35" s="1"/>
  <c r="DS155" i="35" a="1"/>
  <c r="DS155" i="35" s="1"/>
  <c r="DK155" i="35" a="1"/>
  <c r="DK155" i="35" s="1"/>
  <c r="DC155" i="35" a="1"/>
  <c r="DC155" i="35" s="1"/>
  <c r="CU155" i="35" a="1"/>
  <c r="CU155" i="35" s="1"/>
  <c r="CM155" i="35" a="1"/>
  <c r="CM155" i="35" s="1"/>
  <c r="CE155" i="35" a="1"/>
  <c r="CE155" i="35" s="1"/>
  <c r="BQ155" i="35" a="1"/>
  <c r="BQ155" i="35" s="1"/>
  <c r="BK155" i="35" a="1"/>
  <c r="BK155" i="35" s="1"/>
  <c r="BD155" i="35" a="1"/>
  <c r="BD155" i="35" s="1"/>
  <c r="AX155" i="35" a="1"/>
  <c r="AX155" i="35" s="1"/>
  <c r="AR155" i="35" a="1"/>
  <c r="AR155" i="35" s="1"/>
  <c r="AN155" i="35" a="1"/>
  <c r="AN155" i="35" s="1"/>
  <c r="AJ155" i="35" a="1"/>
  <c r="AJ155" i="35" s="1"/>
  <c r="AF155" i="35" a="1"/>
  <c r="AF155" i="35" s="1"/>
  <c r="AB155" i="35" a="1"/>
  <c r="AB155" i="35" s="1"/>
  <c r="X155" i="35" a="1"/>
  <c r="X155" i="35" s="1"/>
  <c r="T155" i="35" a="1"/>
  <c r="T155" i="35" s="1"/>
  <c r="P155" i="35" a="1"/>
  <c r="P155" i="35" s="1"/>
  <c r="L155" i="35" a="1"/>
  <c r="L155" i="35" s="1"/>
  <c r="HJ154" i="35"/>
  <c r="HB154" i="35"/>
  <c r="GT154" i="35"/>
  <c r="GL154" i="35"/>
  <c r="GD154" i="35"/>
  <c r="FV154" i="35"/>
  <c r="FN154" i="35"/>
  <c r="FF154" i="35"/>
  <c r="EX154" i="35"/>
  <c r="EP154" i="35"/>
  <c r="EH154" i="35"/>
  <c r="DZ154" i="35"/>
  <c r="DR154" i="35"/>
  <c r="DJ154" i="35"/>
  <c r="DB154" i="35"/>
  <c r="CT154" i="35"/>
  <c r="CL154" i="35"/>
  <c r="CD154" i="35"/>
  <c r="BV154" i="35"/>
  <c r="BN154" i="35"/>
  <c r="BF154" i="35"/>
  <c r="AX154" i="35"/>
  <c r="AP154" i="35"/>
  <c r="AH154" i="35"/>
  <c r="Z154" i="35"/>
  <c r="R154" i="35"/>
  <c r="CF159" i="35" a="1"/>
  <c r="CF159" i="35" s="1"/>
  <c r="AQ158" i="35"/>
  <c r="AI157" i="35"/>
  <c r="FB156" i="35" a="1"/>
  <c r="FB156" i="35" s="1"/>
  <c r="EH156" i="35" a="1"/>
  <c r="EH156" i="35" s="1"/>
  <c r="CP156" i="35" a="1"/>
  <c r="CP156" i="35" s="1"/>
  <c r="BZ156" i="35" a="1"/>
  <c r="BZ156" i="35" s="1"/>
  <c r="BJ156" i="35" a="1"/>
  <c r="BJ156" i="35" s="1"/>
  <c r="AT156" i="35" a="1"/>
  <c r="AT156" i="35" s="1"/>
  <c r="AJ156" i="35" a="1"/>
  <c r="AJ156" i="35" s="1"/>
  <c r="AA156" i="35" a="1"/>
  <c r="AA156" i="35" s="1"/>
  <c r="HJ155" i="35" a="1"/>
  <c r="HJ155" i="35" s="1"/>
  <c r="HA155" i="35" a="1"/>
  <c r="HA155" i="35" s="1"/>
  <c r="GS155" i="35" a="1"/>
  <c r="GS155" i="35" s="1"/>
  <c r="GK155" i="35" a="1"/>
  <c r="GK155" i="35" s="1"/>
  <c r="GC155" i="35" a="1"/>
  <c r="GC155" i="35" s="1"/>
  <c r="FU155" i="35" a="1"/>
  <c r="FU155" i="35" s="1"/>
  <c r="FM155" i="35" a="1"/>
  <c r="FM155" i="35" s="1"/>
  <c r="FE155" i="35" a="1"/>
  <c r="FE155" i="35" s="1"/>
  <c r="EW155" i="35" a="1"/>
  <c r="EW155" i="35" s="1"/>
  <c r="EO155" i="35" a="1"/>
  <c r="EO155" i="35" s="1"/>
  <c r="EG155" i="35" a="1"/>
  <c r="EG155" i="35" s="1"/>
  <c r="DY155" i="35" a="1"/>
  <c r="DY155" i="35" s="1"/>
  <c r="DQ155" i="35" a="1"/>
  <c r="DQ155" i="35" s="1"/>
  <c r="DI155" i="35" a="1"/>
  <c r="DI155" i="35" s="1"/>
  <c r="DA155" i="35" a="1"/>
  <c r="DA155" i="35" s="1"/>
  <c r="CS155" i="35" a="1"/>
  <c r="CS155" i="35" s="1"/>
  <c r="CK155" i="35" a="1"/>
  <c r="CK155" i="35" s="1"/>
  <c r="CC155" i="35" a="1"/>
  <c r="CC155" i="35" s="1"/>
  <c r="BW155" i="35" a="1"/>
  <c r="BW155" i="35" s="1"/>
  <c r="BP155" i="35" a="1"/>
  <c r="BP155" i="35" s="1"/>
  <c r="BJ155" i="35" a="1"/>
  <c r="BJ155" i="35" s="1"/>
  <c r="AW155" i="35" a="1"/>
  <c r="AW155" i="35" s="1"/>
  <c r="HI154" i="35"/>
  <c r="HA154" i="35"/>
  <c r="GS154" i="35"/>
  <c r="GK154" i="35"/>
  <c r="GC154" i="35"/>
  <c r="FU154" i="35"/>
  <c r="FM154" i="35"/>
  <c r="FE154" i="35"/>
  <c r="EW154" i="35"/>
  <c r="EO154" i="35"/>
  <c r="EG154" i="35"/>
  <c r="DY154" i="35"/>
  <c r="DQ154" i="35"/>
  <c r="DI154" i="35"/>
  <c r="DA154" i="35"/>
  <c r="CS154" i="35"/>
  <c r="CK154" i="35"/>
  <c r="CC154" i="35"/>
  <c r="BU154" i="35"/>
  <c r="BM154" i="35"/>
  <c r="BE154" i="35"/>
  <c r="AW154" i="35"/>
  <c r="AO154" i="35"/>
  <c r="AG154" i="35"/>
  <c r="Y154" i="35"/>
  <c r="Q154" i="35"/>
  <c r="HO153" i="35" a="1"/>
  <c r="HO153" i="35" s="1"/>
  <c r="HK153" i="35" a="1"/>
  <c r="HK153" i="35" s="1"/>
  <c r="HG153" i="35" a="1"/>
  <c r="HG153" i="35" s="1"/>
  <c r="HC153" i="35" a="1"/>
  <c r="HC153" i="35" s="1"/>
  <c r="GY153" i="35" a="1"/>
  <c r="GY153" i="35" s="1"/>
  <c r="GU153" i="35" a="1"/>
  <c r="GU153" i="35" s="1"/>
  <c r="GQ153" i="35" a="1"/>
  <c r="GQ153" i="35" s="1"/>
  <c r="GM153" i="35" a="1"/>
  <c r="GM153" i="35" s="1"/>
  <c r="GI153" i="35" a="1"/>
  <c r="GI153" i="35" s="1"/>
  <c r="GE153" i="35" a="1"/>
  <c r="GE153" i="35" s="1"/>
  <c r="GA153" i="35" a="1"/>
  <c r="GA153" i="35" s="1"/>
  <c r="FW153" i="35" a="1"/>
  <c r="FW153" i="35" s="1"/>
  <c r="FS153" i="35" a="1"/>
  <c r="FS153" i="35" s="1"/>
  <c r="FO153" i="35" a="1"/>
  <c r="FO153" i="35" s="1"/>
  <c r="FK153" i="35" a="1"/>
  <c r="FK153" i="35" s="1"/>
  <c r="FG153" i="35" a="1"/>
  <c r="FG153" i="35" s="1"/>
  <c r="FC153" i="35" a="1"/>
  <c r="FC153" i="35" s="1"/>
  <c r="EY153" i="35" a="1"/>
  <c r="EY153" i="35" s="1"/>
  <c r="EU153" i="35" a="1"/>
  <c r="EU153" i="35" s="1"/>
  <c r="EQ153" i="35" a="1"/>
  <c r="EQ153" i="35" s="1"/>
  <c r="EM153" i="35" a="1"/>
  <c r="EM153" i="35" s="1"/>
  <c r="EI153" i="35" a="1"/>
  <c r="EI153" i="35" s="1"/>
  <c r="EE153" i="35" a="1"/>
  <c r="EE153" i="35" s="1"/>
  <c r="EA153" i="35" a="1"/>
  <c r="EA153" i="35" s="1"/>
  <c r="DW153" i="35" a="1"/>
  <c r="DW153" i="35" s="1"/>
  <c r="DS153" i="35" a="1"/>
  <c r="DS153" i="35" s="1"/>
  <c r="DO153" i="35" a="1"/>
  <c r="DO153" i="35" s="1"/>
  <c r="DK153" i="35" a="1"/>
  <c r="DK153" i="35" s="1"/>
  <c r="DG153" i="35" a="1"/>
  <c r="DG153" i="35" s="1"/>
  <c r="DC153" i="35" a="1"/>
  <c r="DC153" i="35" s="1"/>
  <c r="CY153" i="35" a="1"/>
  <c r="CY153" i="35" s="1"/>
  <c r="CU153" i="35" a="1"/>
  <c r="CU153" i="35" s="1"/>
  <c r="CQ153" i="35" a="1"/>
  <c r="CQ153" i="35" s="1"/>
  <c r="CM153" i="35" a="1"/>
  <c r="CM153" i="35" s="1"/>
  <c r="CI153" i="35" a="1"/>
  <c r="CI153" i="35" s="1"/>
  <c r="CE153" i="35" a="1"/>
  <c r="CE153" i="35" s="1"/>
  <c r="CA153" i="35" a="1"/>
  <c r="CA153" i="35" s="1"/>
  <c r="BW153" i="35" a="1"/>
  <c r="BW153" i="35" s="1"/>
  <c r="BS153" i="35" a="1"/>
  <c r="BS153" i="35" s="1"/>
  <c r="BO153" i="35" a="1"/>
  <c r="BO153" i="35" s="1"/>
  <c r="BK153" i="35" a="1"/>
  <c r="BK153" i="35" s="1"/>
  <c r="BG153" i="35" a="1"/>
  <c r="BG153" i="35" s="1"/>
  <c r="BC153" i="35" a="1"/>
  <c r="BC153" i="35" s="1"/>
  <c r="AY153" i="35" a="1"/>
  <c r="AY153" i="35" s="1"/>
  <c r="AU153" i="35" a="1"/>
  <c r="AU153" i="35" s="1"/>
  <c r="AQ153" i="35" a="1"/>
  <c r="AQ153" i="35" s="1"/>
  <c r="AM153" i="35" a="1"/>
  <c r="AM153" i="35" s="1"/>
  <c r="AI153" i="35" a="1"/>
  <c r="AI153" i="35" s="1"/>
  <c r="AE153" i="35" a="1"/>
  <c r="AE153" i="35" s="1"/>
  <c r="AA153" i="35" a="1"/>
  <c r="AA153" i="35" s="1"/>
  <c r="W153" i="35" a="1"/>
  <c r="W153" i="35" s="1"/>
  <c r="S153" i="35" a="1"/>
  <c r="S153" i="35" s="1"/>
  <c r="O153" i="35" a="1"/>
  <c r="O153" i="35" s="1"/>
  <c r="HP152" i="35" a="1"/>
  <c r="HP152" i="35" s="1"/>
  <c r="AK158" i="35"/>
  <c r="GR157" i="35"/>
  <c r="Z157" i="35"/>
  <c r="FV156" i="35" a="1"/>
  <c r="FV156" i="35" s="1"/>
  <c r="ED156" i="35" a="1"/>
  <c r="ED156" i="35" s="1"/>
  <c r="DJ156" i="35" a="1"/>
  <c r="DJ156" i="35" s="1"/>
  <c r="CN156" i="35" a="1"/>
  <c r="CN156" i="35" s="1"/>
  <c r="BX156" i="35" a="1"/>
  <c r="BX156" i="35" s="1"/>
  <c r="BH156" i="35" a="1"/>
  <c r="BH156" i="35" s="1"/>
  <c r="AI156" i="35" a="1"/>
  <c r="AI156" i="35" s="1"/>
  <c r="HI155" i="35" a="1"/>
  <c r="HI155" i="35" s="1"/>
  <c r="GZ155" i="35" a="1"/>
  <c r="GZ155" i="35" s="1"/>
  <c r="GR155" i="35" a="1"/>
  <c r="GR155" i="35" s="1"/>
  <c r="GJ155" i="35" a="1"/>
  <c r="GJ155" i="35" s="1"/>
  <c r="GB155" i="35" a="1"/>
  <c r="GB155" i="35" s="1"/>
  <c r="FT155" i="35" a="1"/>
  <c r="FT155" i="35" s="1"/>
  <c r="FL155" i="35" a="1"/>
  <c r="FL155" i="35" s="1"/>
  <c r="FD155" i="35" a="1"/>
  <c r="FD155" i="35" s="1"/>
  <c r="EV155" i="35" a="1"/>
  <c r="EV155" i="35" s="1"/>
  <c r="EN155" i="35" a="1"/>
  <c r="EN155" i="35" s="1"/>
  <c r="EF155" i="35" a="1"/>
  <c r="EF155" i="35" s="1"/>
  <c r="DX155" i="35" a="1"/>
  <c r="DX155" i="35" s="1"/>
  <c r="DP155" i="35" a="1"/>
  <c r="DP155" i="35" s="1"/>
  <c r="DH155" i="35" a="1"/>
  <c r="DH155" i="35" s="1"/>
  <c r="CZ155" i="35" a="1"/>
  <c r="CZ155" i="35" s="1"/>
  <c r="CR155" i="35" a="1"/>
  <c r="CR155" i="35" s="1"/>
  <c r="CJ155" i="35" a="1"/>
  <c r="CJ155" i="35" s="1"/>
  <c r="CB155" i="35" a="1"/>
  <c r="CB155" i="35" s="1"/>
  <c r="BV155" i="35" a="1"/>
  <c r="BV155" i="35" s="1"/>
  <c r="BI155" i="35" a="1"/>
  <c r="BI155" i="35" s="1"/>
  <c r="BC155" i="35" a="1"/>
  <c r="BC155" i="35" s="1"/>
  <c r="AV155" i="35" a="1"/>
  <c r="AV155" i="35" s="1"/>
  <c r="AQ155" i="35" a="1"/>
  <c r="AQ155" i="35" s="1"/>
  <c r="AM155" i="35" a="1"/>
  <c r="AM155" i="35" s="1"/>
  <c r="AI155" i="35" a="1"/>
  <c r="AI155" i="35" s="1"/>
  <c r="AE155" i="35" a="1"/>
  <c r="AE155" i="35" s="1"/>
  <c r="AA155" i="35" a="1"/>
  <c r="AA155" i="35" s="1"/>
  <c r="W155" i="35" a="1"/>
  <c r="W155" i="35" s="1"/>
  <c r="S155" i="35" a="1"/>
  <c r="S155" i="35" s="1"/>
  <c r="O155" i="35" a="1"/>
  <c r="O155" i="35" s="1"/>
  <c r="HP154" i="35"/>
  <c r="HH154" i="35"/>
  <c r="GZ154" i="35"/>
  <c r="GR154" i="35"/>
  <c r="GJ154" i="35"/>
  <c r="GB154" i="35"/>
  <c r="FT154" i="35"/>
  <c r="FL154" i="35"/>
  <c r="FD154" i="35"/>
  <c r="EV154" i="35"/>
  <c r="EN154" i="35"/>
  <c r="EF154" i="35"/>
  <c r="DX154" i="35"/>
  <c r="DP154" i="35"/>
  <c r="DH154" i="35"/>
  <c r="CZ154" i="35"/>
  <c r="CR154" i="35"/>
  <c r="CJ154" i="35"/>
  <c r="CB154" i="35"/>
  <c r="BT154" i="35"/>
  <c r="BL154" i="35"/>
  <c r="BD154" i="35"/>
  <c r="AV154" i="35"/>
  <c r="AN154" i="35"/>
  <c r="AF154" i="35"/>
  <c r="X154" i="35"/>
  <c r="P154" i="35"/>
  <c r="AS159" i="35" a="1"/>
  <c r="AS159" i="35" s="1"/>
  <c r="FT157" i="35"/>
  <c r="GN156" i="35" a="1"/>
  <c r="GN156" i="35" s="1"/>
  <c r="FR156" i="35" a="1"/>
  <c r="FR156" i="35" s="1"/>
  <c r="EX156" i="35" a="1"/>
  <c r="EX156" i="35" s="1"/>
  <c r="DF156" i="35" a="1"/>
  <c r="DF156" i="35" s="1"/>
  <c r="AR156" i="35" a="1"/>
  <c r="AR156" i="35" s="1"/>
  <c r="AH156" i="35" a="1"/>
  <c r="AH156" i="35" s="1"/>
  <c r="Y156" i="35" a="1"/>
  <c r="Y156" i="35" s="1"/>
  <c r="P156" i="35" a="1"/>
  <c r="P156" i="35" s="1"/>
  <c r="BU155" i="35" a="1"/>
  <c r="BU155" i="35" s="1"/>
  <c r="BO155" i="35" a="1"/>
  <c r="BO155" i="35" s="1"/>
  <c r="BH155" i="35" a="1"/>
  <c r="BH155" i="35" s="1"/>
  <c r="BB155" i="35" a="1"/>
  <c r="BB155" i="35" s="1"/>
  <c r="HO154" i="35"/>
  <c r="HG154" i="35"/>
  <c r="GY154" i="35"/>
  <c r="GQ154" i="35"/>
  <c r="GI154" i="35"/>
  <c r="GA154" i="35"/>
  <c r="FS154" i="35"/>
  <c r="FK154" i="35"/>
  <c r="FC154" i="35"/>
  <c r="EU154" i="35"/>
  <c r="EM154" i="35"/>
  <c r="EE154" i="35"/>
  <c r="DW154" i="35"/>
  <c r="DO154" i="35"/>
  <c r="DG154" i="35"/>
  <c r="CY154" i="35"/>
  <c r="CQ154" i="35"/>
  <c r="CI154" i="35"/>
  <c r="CA154" i="35"/>
  <c r="BS154" i="35"/>
  <c r="BK154" i="35"/>
  <c r="BC154" i="35"/>
  <c r="AU154" i="35"/>
  <c r="AM154" i="35"/>
  <c r="AE154" i="35"/>
  <c r="W154" i="35"/>
  <c r="O154" i="35"/>
  <c r="HN153" i="35" a="1"/>
  <c r="HN153" i="35" s="1"/>
  <c r="HJ153" i="35" a="1"/>
  <c r="HJ153" i="35" s="1"/>
  <c r="HF153" i="35" a="1"/>
  <c r="HF153" i="35" s="1"/>
  <c r="HB153" i="35" a="1"/>
  <c r="HB153" i="35" s="1"/>
  <c r="GX153" i="35" a="1"/>
  <c r="GX153" i="35" s="1"/>
  <c r="GT153" i="35" a="1"/>
  <c r="GT153" i="35" s="1"/>
  <c r="GP153" i="35" a="1"/>
  <c r="GP153" i="35" s="1"/>
  <c r="GL153" i="35" a="1"/>
  <c r="GL153" i="35" s="1"/>
  <c r="GH153" i="35" a="1"/>
  <c r="GH153" i="35" s="1"/>
  <c r="GD153" i="35" a="1"/>
  <c r="GD153" i="35" s="1"/>
  <c r="FZ153" i="35" a="1"/>
  <c r="FZ153" i="35" s="1"/>
  <c r="FV153" i="35" a="1"/>
  <c r="FV153" i="35" s="1"/>
  <c r="FR153" i="35" a="1"/>
  <c r="FR153" i="35" s="1"/>
  <c r="FN153" i="35" a="1"/>
  <c r="FN153" i="35" s="1"/>
  <c r="FJ153" i="35" a="1"/>
  <c r="FJ153" i="35" s="1"/>
  <c r="FF153" i="35" a="1"/>
  <c r="FF153" i="35" s="1"/>
  <c r="FB153" i="35" a="1"/>
  <c r="FB153" i="35" s="1"/>
  <c r="EX153" i="35" a="1"/>
  <c r="EX153" i="35" s="1"/>
  <c r="ET153" i="35" a="1"/>
  <c r="ET153" i="35" s="1"/>
  <c r="EP153" i="35" a="1"/>
  <c r="EP153" i="35" s="1"/>
  <c r="EL153" i="35" a="1"/>
  <c r="EL153" i="35" s="1"/>
  <c r="EH153" i="35" a="1"/>
  <c r="EH153" i="35" s="1"/>
  <c r="ED153" i="35" a="1"/>
  <c r="ED153" i="35" s="1"/>
  <c r="DZ153" i="35" a="1"/>
  <c r="DZ153" i="35" s="1"/>
  <c r="DV153" i="35" a="1"/>
  <c r="DV153" i="35" s="1"/>
  <c r="DR153" i="35" a="1"/>
  <c r="DR153" i="35" s="1"/>
  <c r="DN153" i="35" a="1"/>
  <c r="DN153" i="35" s="1"/>
  <c r="DJ153" i="35" a="1"/>
  <c r="DJ153" i="35" s="1"/>
  <c r="DF153" i="35" a="1"/>
  <c r="DF153" i="35" s="1"/>
  <c r="DB153" i="35" a="1"/>
  <c r="DB153" i="35" s="1"/>
  <c r="CX153" i="35" a="1"/>
  <c r="CX153" i="35" s="1"/>
  <c r="CT153" i="35" a="1"/>
  <c r="CT153" i="35" s="1"/>
  <c r="CP153" i="35" a="1"/>
  <c r="CP153" i="35" s="1"/>
  <c r="CL153" i="35" a="1"/>
  <c r="CL153" i="35" s="1"/>
  <c r="CH153" i="35" a="1"/>
  <c r="CH153" i="35" s="1"/>
  <c r="CD153" i="35" a="1"/>
  <c r="CD153" i="35" s="1"/>
  <c r="BZ153" i="35" a="1"/>
  <c r="BZ153" i="35" s="1"/>
  <c r="BV153" i="35" a="1"/>
  <c r="BV153" i="35" s="1"/>
  <c r="BR153" i="35" a="1"/>
  <c r="BR153" i="35" s="1"/>
  <c r="BN153" i="35" a="1"/>
  <c r="BN153" i="35" s="1"/>
  <c r="BJ153" i="35" a="1"/>
  <c r="BJ153" i="35" s="1"/>
  <c r="BF153" i="35" a="1"/>
  <c r="BF153" i="35" s="1"/>
  <c r="BB153" i="35" a="1"/>
  <c r="BB153" i="35" s="1"/>
  <c r="AX153" i="35" a="1"/>
  <c r="AX153" i="35" s="1"/>
  <c r="AT153" i="35" a="1"/>
  <c r="AT153" i="35" s="1"/>
  <c r="AP153" i="35" a="1"/>
  <c r="AP153" i="35" s="1"/>
  <c r="AL153" i="35" a="1"/>
  <c r="AL153" i="35" s="1"/>
  <c r="AH153" i="35" a="1"/>
  <c r="AH153" i="35" s="1"/>
  <c r="AD153" i="35" a="1"/>
  <c r="AD153" i="35" s="1"/>
  <c r="Z153" i="35" a="1"/>
  <c r="Z153" i="35" s="1"/>
  <c r="V153" i="35" a="1"/>
  <c r="V153" i="35" s="1"/>
  <c r="R153" i="35" a="1"/>
  <c r="R153" i="35" s="1"/>
  <c r="N153" i="35" a="1"/>
  <c r="N153" i="35" s="1"/>
  <c r="HO152" i="35" a="1"/>
  <c r="HO152" i="35" s="1"/>
  <c r="HK152" i="35" a="1"/>
  <c r="HK152" i="35" s="1"/>
  <c r="HG152" i="35" a="1"/>
  <c r="HG152" i="35" s="1"/>
  <c r="HC152" i="35" a="1"/>
  <c r="HC152" i="35" s="1"/>
  <c r="GY152" i="35" a="1"/>
  <c r="GY152" i="35" s="1"/>
  <c r="GU152" i="35" a="1"/>
  <c r="GU152" i="35" s="1"/>
  <c r="GQ152" i="35" a="1"/>
  <c r="GQ152" i="35" s="1"/>
  <c r="GM152" i="35" a="1"/>
  <c r="GM152" i="35" s="1"/>
  <c r="GI152" i="35" a="1"/>
  <c r="GI152" i="35" s="1"/>
  <c r="GE152" i="35" a="1"/>
  <c r="GE152" i="35" s="1"/>
  <c r="GA152" i="35" a="1"/>
  <c r="GA152" i="35" s="1"/>
  <c r="FW152" i="35" a="1"/>
  <c r="FW152" i="35" s="1"/>
  <c r="FS152" i="35" a="1"/>
  <c r="FS152" i="35" s="1"/>
  <c r="FO152" i="35" a="1"/>
  <c r="FO152" i="35" s="1"/>
  <c r="FK152" i="35" a="1"/>
  <c r="FK152" i="35" s="1"/>
  <c r="P159" i="35" a="1"/>
  <c r="P159" i="35" s="1"/>
  <c r="EX157" i="35"/>
  <c r="ET156" i="35" a="1"/>
  <c r="ET156" i="35" s="1"/>
  <c r="DZ156" i="35" a="1"/>
  <c r="DZ156" i="35" s="1"/>
  <c r="CL156" i="35" a="1"/>
  <c r="CL156" i="35" s="1"/>
  <c r="BV156" i="35" a="1"/>
  <c r="BV156" i="35" s="1"/>
  <c r="BF156" i="35" a="1"/>
  <c r="BF156" i="35" s="1"/>
  <c r="HH155" i="35" a="1"/>
  <c r="HH155" i="35" s="1"/>
  <c r="GY155" i="35" a="1"/>
  <c r="GY155" i="35" s="1"/>
  <c r="GQ155" i="35" a="1"/>
  <c r="GQ155" i="35" s="1"/>
  <c r="GI155" i="35" a="1"/>
  <c r="GI155" i="35" s="1"/>
  <c r="GA155" i="35" a="1"/>
  <c r="GA155" i="35" s="1"/>
  <c r="FS155" i="35" a="1"/>
  <c r="FS155" i="35" s="1"/>
  <c r="FK155" i="35" a="1"/>
  <c r="FK155" i="35" s="1"/>
  <c r="FC155" i="35" a="1"/>
  <c r="FC155" i="35" s="1"/>
  <c r="EU155" i="35" a="1"/>
  <c r="EU155" i="35" s="1"/>
  <c r="EM155" i="35" a="1"/>
  <c r="EM155" i="35" s="1"/>
  <c r="EE155" i="35" a="1"/>
  <c r="EE155" i="35" s="1"/>
  <c r="DW155" i="35" a="1"/>
  <c r="DW155" i="35" s="1"/>
  <c r="DO155" i="35" a="1"/>
  <c r="DO155" i="35" s="1"/>
  <c r="DG155" i="35" a="1"/>
  <c r="DG155" i="35" s="1"/>
  <c r="CY155" i="35" a="1"/>
  <c r="CY155" i="35" s="1"/>
  <c r="CQ155" i="35" a="1"/>
  <c r="CQ155" i="35" s="1"/>
  <c r="CI155" i="35" a="1"/>
  <c r="CI155" i="35" s="1"/>
  <c r="CA155" i="35" a="1"/>
  <c r="CA155" i="35" s="1"/>
  <c r="BT155" i="35" a="1"/>
  <c r="BT155" i="35" s="1"/>
  <c r="BN155" i="35" a="1"/>
  <c r="BN155" i="35" s="1"/>
  <c r="BA155" i="35" a="1"/>
  <c r="BA155" i="35" s="1"/>
  <c r="AU155" i="35" a="1"/>
  <c r="AU155" i="35" s="1"/>
  <c r="AP155" i="35" a="1"/>
  <c r="AP155" i="35" s="1"/>
  <c r="AL155" i="35" a="1"/>
  <c r="AL155" i="35" s="1"/>
  <c r="AH155" i="35" a="1"/>
  <c r="AH155" i="35" s="1"/>
  <c r="AD155" i="35" a="1"/>
  <c r="AD155" i="35" s="1"/>
  <c r="Z155" i="35" a="1"/>
  <c r="Z155" i="35" s="1"/>
  <c r="V155" i="35" a="1"/>
  <c r="V155" i="35" s="1"/>
  <c r="R155" i="35" a="1"/>
  <c r="R155" i="35" s="1"/>
  <c r="N155" i="35" a="1"/>
  <c r="N155" i="35" s="1"/>
  <c r="HN154" i="35"/>
  <c r="HF154" i="35"/>
  <c r="GX154" i="35"/>
  <c r="GP154" i="35"/>
  <c r="GH154" i="35"/>
  <c r="FZ154" i="35"/>
  <c r="FR154" i="35"/>
  <c r="FJ154" i="35"/>
  <c r="FB154" i="35"/>
  <c r="ET154" i="35"/>
  <c r="EL154" i="35"/>
  <c r="ED154" i="35"/>
  <c r="DV154" i="35"/>
  <c r="DN154" i="35"/>
  <c r="DF154" i="35"/>
  <c r="ED160" i="35" a="1"/>
  <c r="ED160" i="35" s="1"/>
  <c r="GD158" i="35"/>
  <c r="DP157" i="35"/>
  <c r="GH156" i="35" a="1"/>
  <c r="GH156" i="35" s="1"/>
  <c r="FN156" i="35" a="1"/>
  <c r="FN156" i="35" s="1"/>
  <c r="DV156" i="35" a="1"/>
  <c r="DV156" i="35" s="1"/>
  <c r="DB156" i="35" a="1"/>
  <c r="DB156" i="35" s="1"/>
  <c r="CH156" i="35" a="1"/>
  <c r="CH156" i="35" s="1"/>
  <c r="BR156" i="35" a="1"/>
  <c r="BR156" i="35" s="1"/>
  <c r="BB156" i="35" a="1"/>
  <c r="BB156" i="35" s="1"/>
  <c r="V156" i="35" a="1"/>
  <c r="V156" i="35" s="1"/>
  <c r="M156" i="35" a="1"/>
  <c r="M156" i="35" s="1"/>
  <c r="GW155" i="35" a="1"/>
  <c r="GW155" i="35" s="1"/>
  <c r="GO155" i="35" a="1"/>
  <c r="GO155" i="35" s="1"/>
  <c r="GG155" i="35" a="1"/>
  <c r="GG155" i="35" s="1"/>
  <c r="FY155" i="35" a="1"/>
  <c r="FY155" i="35" s="1"/>
  <c r="FQ155" i="35" a="1"/>
  <c r="FQ155" i="35" s="1"/>
  <c r="FI155" i="35" a="1"/>
  <c r="FI155" i="35" s="1"/>
  <c r="FA155" i="35" a="1"/>
  <c r="FA155" i="35" s="1"/>
  <c r="ES155" i="35" a="1"/>
  <c r="ES155" i="35" s="1"/>
  <c r="EK155" i="35" a="1"/>
  <c r="EK155" i="35" s="1"/>
  <c r="EC155" i="35" a="1"/>
  <c r="EC155" i="35" s="1"/>
  <c r="DU155" i="35" a="1"/>
  <c r="DU155" i="35" s="1"/>
  <c r="DM155" i="35" a="1"/>
  <c r="DM155" i="35" s="1"/>
  <c r="DE155" i="35" a="1"/>
  <c r="DE155" i="35" s="1"/>
  <c r="CW155" i="35" a="1"/>
  <c r="CW155" i="35" s="1"/>
  <c r="CO155" i="35" a="1"/>
  <c r="CO155" i="35" s="1"/>
  <c r="CG155" i="35" a="1"/>
  <c r="CG155" i="35" s="1"/>
  <c r="BZ155" i="35" a="1"/>
  <c r="BZ155" i="35" s="1"/>
  <c r="BM155" i="35" a="1"/>
  <c r="BM155" i="35" s="1"/>
  <c r="BG155" i="35" a="1"/>
  <c r="BG155" i="35" s="1"/>
  <c r="AZ155" i="35" a="1"/>
  <c r="AZ155" i="35" s="1"/>
  <c r="AT155" i="35" a="1"/>
  <c r="AT155" i="35" s="1"/>
  <c r="HM154" i="35"/>
  <c r="HE154" i="35"/>
  <c r="GW154" i="35"/>
  <c r="GO154" i="35"/>
  <c r="GG154" i="35"/>
  <c r="BP156" i="35" a="1"/>
  <c r="BP156" i="35" s="1"/>
  <c r="FX155" i="35" a="1"/>
  <c r="FX155" i="35" s="1"/>
  <c r="DL155" i="35" a="1"/>
  <c r="DL155" i="35" s="1"/>
  <c r="BF155" i="35" a="1"/>
  <c r="BF155" i="35" s="1"/>
  <c r="U155" i="35" a="1"/>
  <c r="U155" i="35" s="1"/>
  <c r="GF154" i="35"/>
  <c r="EZ154" i="35"/>
  <c r="DT154" i="35"/>
  <c r="CP154" i="35"/>
  <c r="BX154" i="35"/>
  <c r="BA154" i="35"/>
  <c r="AD154" i="35"/>
  <c r="L154" i="35"/>
  <c r="HM153" i="35" a="1"/>
  <c r="HM153" i="35" s="1"/>
  <c r="GG153" i="35" a="1"/>
  <c r="GG153" i="35" s="1"/>
  <c r="FA153" i="35" a="1"/>
  <c r="FA153" i="35" s="1"/>
  <c r="DU153" i="35" a="1"/>
  <c r="DU153" i="35" s="1"/>
  <c r="CO153" i="35" a="1"/>
  <c r="CO153" i="35" s="1"/>
  <c r="BI153" i="35" a="1"/>
  <c r="BI153" i="35" s="1"/>
  <c r="AC153" i="35" a="1"/>
  <c r="AC153" i="35" s="1"/>
  <c r="HJ152" i="35" a="1"/>
  <c r="HJ152" i="35" s="1"/>
  <c r="HB152" i="35" a="1"/>
  <c r="HB152" i="35" s="1"/>
  <c r="GT152" i="35" a="1"/>
  <c r="GT152" i="35" s="1"/>
  <c r="GG152" i="35" a="1"/>
  <c r="GG152" i="35" s="1"/>
  <c r="FZ152" i="35" a="1"/>
  <c r="FZ152" i="35" s="1"/>
  <c r="FT152" i="35" a="1"/>
  <c r="FT152" i="35" s="1"/>
  <c r="FG152" i="35" a="1"/>
  <c r="FG152" i="35" s="1"/>
  <c r="FB152" i="35" a="1"/>
  <c r="FB152" i="35" s="1"/>
  <c r="EW152" i="35" a="1"/>
  <c r="EW152" i="35" s="1"/>
  <c r="EQ152" i="35" a="1"/>
  <c r="EQ152" i="35" s="1"/>
  <c r="EL152" i="35" a="1"/>
  <c r="EL152" i="35" s="1"/>
  <c r="EG152" i="35" a="1"/>
  <c r="EG152" i="35" s="1"/>
  <c r="EA152" i="35" a="1"/>
  <c r="EA152" i="35" s="1"/>
  <c r="DV152" i="35" a="1"/>
  <c r="DV152" i="35" s="1"/>
  <c r="DQ152" i="35" a="1"/>
  <c r="DQ152" i="35" s="1"/>
  <c r="DK152" i="35" a="1"/>
  <c r="DK152" i="35" s="1"/>
  <c r="DF152" i="35" a="1"/>
  <c r="DF152" i="35" s="1"/>
  <c r="DA152" i="35" a="1"/>
  <c r="DA152" i="35" s="1"/>
  <c r="CW152" i="35" a="1"/>
  <c r="CW152" i="35" s="1"/>
  <c r="CS152" i="35" a="1"/>
  <c r="CS152" i="35" s="1"/>
  <c r="CO152" i="35" a="1"/>
  <c r="CO152" i="35" s="1"/>
  <c r="CK152" i="35" a="1"/>
  <c r="CK152" i="35" s="1"/>
  <c r="CG152" i="35" a="1"/>
  <c r="CG152" i="35" s="1"/>
  <c r="CC152" i="35" a="1"/>
  <c r="CC152" i="35" s="1"/>
  <c r="BY152" i="35" a="1"/>
  <c r="BY152" i="35" s="1"/>
  <c r="BU152" i="35" a="1"/>
  <c r="BU152" i="35" s="1"/>
  <c r="BQ152" i="35" a="1"/>
  <c r="BQ152" i="35" s="1"/>
  <c r="BM152" i="35" a="1"/>
  <c r="BM152" i="35" s="1"/>
  <c r="BI152" i="35" a="1"/>
  <c r="BI152" i="35" s="1"/>
  <c r="BE152" i="35" a="1"/>
  <c r="BE152" i="35" s="1"/>
  <c r="BA152" i="35" a="1"/>
  <c r="BA152" i="35" s="1"/>
  <c r="AW152" i="35" a="1"/>
  <c r="AW152" i="35" s="1"/>
  <c r="AS152" i="35" a="1"/>
  <c r="AS152" i="35" s="1"/>
  <c r="AO152" i="35" a="1"/>
  <c r="AO152" i="35" s="1"/>
  <c r="AK152" i="35" a="1"/>
  <c r="AK152" i="35" s="1"/>
  <c r="AG152" i="35" a="1"/>
  <c r="AG152" i="35" s="1"/>
  <c r="AC152" i="35" a="1"/>
  <c r="AC152" i="35" s="1"/>
  <c r="Y152" i="35" a="1"/>
  <c r="Y152" i="35" s="1"/>
  <c r="U152" i="35" a="1"/>
  <c r="U152" i="35" s="1"/>
  <c r="Q152" i="35" a="1"/>
  <c r="Q152" i="35" s="1"/>
  <c r="M152" i="35" a="1"/>
  <c r="M152" i="35" s="1"/>
  <c r="AZ156" i="35" a="1"/>
  <c r="AZ156" i="35" s="1"/>
  <c r="FP155" i="35" a="1"/>
  <c r="FP155" i="35" s="1"/>
  <c r="DD155" i="35" a="1"/>
  <c r="DD155" i="35" s="1"/>
  <c r="Q155" i="35" a="1"/>
  <c r="Q155" i="35" s="1"/>
  <c r="FY154" i="35"/>
  <c r="ES154" i="35"/>
  <c r="DM154" i="35"/>
  <c r="CO154" i="35"/>
  <c r="BR154" i="35"/>
  <c r="AZ154" i="35"/>
  <c r="AC154" i="35"/>
  <c r="HA153" i="35" a="1"/>
  <c r="HA153" i="35" s="1"/>
  <c r="FU153" i="35" a="1"/>
  <c r="FU153" i="35" s="1"/>
  <c r="EO153" i="35" a="1"/>
  <c r="EO153" i="35" s="1"/>
  <c r="DI153" i="35" a="1"/>
  <c r="DI153" i="35" s="1"/>
  <c r="CC153" i="35" a="1"/>
  <c r="CC153" i="35" s="1"/>
  <c r="AW153" i="35" a="1"/>
  <c r="AW153" i="35" s="1"/>
  <c r="Q153" i="35" a="1"/>
  <c r="Q153" i="35" s="1"/>
  <c r="GL152" i="35" a="1"/>
  <c r="GL152" i="35" s="1"/>
  <c r="GF152" i="35" a="1"/>
  <c r="GF152" i="35" s="1"/>
  <c r="FM152" i="35" a="1"/>
  <c r="FM152" i="35" s="1"/>
  <c r="EV152" i="35" a="1"/>
  <c r="EV152" i="35" s="1"/>
  <c r="EF152" i="35" a="1"/>
  <c r="EF152" i="35" s="1"/>
  <c r="DP152" i="35" a="1"/>
  <c r="DP152" i="35" s="1"/>
  <c r="FH155" i="35" a="1"/>
  <c r="FH155" i="35" s="1"/>
  <c r="CV155" i="35" a="1"/>
  <c r="CV155" i="35" s="1"/>
  <c r="AS155" i="35" a="1"/>
  <c r="AS155" i="35" s="1"/>
  <c r="M155" i="35" a="1"/>
  <c r="M155" i="35" s="1"/>
  <c r="FX154" i="35"/>
  <c r="ER154" i="35"/>
  <c r="DL154" i="35"/>
  <c r="CN154" i="35"/>
  <c r="BQ154" i="35"/>
  <c r="AT154" i="35"/>
  <c r="AB154" i="35"/>
  <c r="GO153" i="35" a="1"/>
  <c r="GO153" i="35" s="1"/>
  <c r="FI153" i="35" a="1"/>
  <c r="FI153" i="35" s="1"/>
  <c r="EC153" i="35" a="1"/>
  <c r="EC153" i="35" s="1"/>
  <c r="CW153" i="35" a="1"/>
  <c r="CW153" i="35" s="1"/>
  <c r="BQ153" i="35" a="1"/>
  <c r="BQ153" i="35" s="1"/>
  <c r="AK153" i="35" a="1"/>
  <c r="AK153" i="35" s="1"/>
  <c r="HH152" i="35" a="1"/>
  <c r="HH152" i="35" s="1"/>
  <c r="GZ152" i="35" a="1"/>
  <c r="GZ152" i="35" s="1"/>
  <c r="GR152" i="35" a="1"/>
  <c r="GR152" i="35" s="1"/>
  <c r="FY152" i="35" a="1"/>
  <c r="FY152" i="35" s="1"/>
  <c r="FR152" i="35" a="1"/>
  <c r="FR152" i="35" s="1"/>
  <c r="FL152" i="35" a="1"/>
  <c r="FL152" i="35" s="1"/>
  <c r="FF152" i="35" a="1"/>
  <c r="FF152" i="35" s="1"/>
  <c r="FA152" i="35" a="1"/>
  <c r="FA152" i="35" s="1"/>
  <c r="EU152" i="35" a="1"/>
  <c r="EU152" i="35" s="1"/>
  <c r="EP152" i="35" a="1"/>
  <c r="EP152" i="35" s="1"/>
  <c r="EK152" i="35" a="1"/>
  <c r="EK152" i="35" s="1"/>
  <c r="EE152" i="35" a="1"/>
  <c r="EE152" i="35" s="1"/>
  <c r="DZ152" i="35" a="1"/>
  <c r="DZ152" i="35" s="1"/>
  <c r="DU152" i="35" a="1"/>
  <c r="DU152" i="35" s="1"/>
  <c r="DO152" i="35" a="1"/>
  <c r="DO152" i="35" s="1"/>
  <c r="DJ152" i="35" a="1"/>
  <c r="DJ152" i="35" s="1"/>
  <c r="DE152" i="35" a="1"/>
  <c r="DE152" i="35" s="1"/>
  <c r="CZ152" i="35" a="1"/>
  <c r="CZ152" i="35" s="1"/>
  <c r="CV152" i="35" a="1"/>
  <c r="CV152" i="35" s="1"/>
  <c r="CR152" i="35" a="1"/>
  <c r="CR152" i="35" s="1"/>
  <c r="CN152" i="35" a="1"/>
  <c r="CN152" i="35" s="1"/>
  <c r="CJ152" i="35" a="1"/>
  <c r="CJ152" i="35" s="1"/>
  <c r="CF152" i="35" a="1"/>
  <c r="CF152" i="35" s="1"/>
  <c r="CB152" i="35" a="1"/>
  <c r="CB152" i="35" s="1"/>
  <c r="BX152" i="35" a="1"/>
  <c r="BX152" i="35" s="1"/>
  <c r="BT152" i="35" a="1"/>
  <c r="BT152" i="35" s="1"/>
  <c r="BP152" i="35" a="1"/>
  <c r="BP152" i="35" s="1"/>
  <c r="BL152" i="35" a="1"/>
  <c r="BL152" i="35" s="1"/>
  <c r="BH152" i="35" a="1"/>
  <c r="BH152" i="35" s="1"/>
  <c r="BD152" i="35" a="1"/>
  <c r="BD152" i="35" s="1"/>
  <c r="AZ152" i="35" a="1"/>
  <c r="AZ152" i="35" s="1"/>
  <c r="AV152" i="35" a="1"/>
  <c r="AV152" i="35" s="1"/>
  <c r="AR152" i="35" a="1"/>
  <c r="AR152" i="35" s="1"/>
  <c r="AN152" i="35" a="1"/>
  <c r="AN152" i="35" s="1"/>
  <c r="AJ152" i="35" a="1"/>
  <c r="AJ152" i="35" s="1"/>
  <c r="AF152" i="35" a="1"/>
  <c r="AF152" i="35" s="1"/>
  <c r="AB152" i="35" a="1"/>
  <c r="AB152" i="35" s="1"/>
  <c r="X152" i="35" a="1"/>
  <c r="X152" i="35" s="1"/>
  <c r="T152" i="35" a="1"/>
  <c r="T152" i="35" s="1"/>
  <c r="P152" i="35" a="1"/>
  <c r="P152" i="35" s="1"/>
  <c r="L152" i="35" a="1"/>
  <c r="L152" i="35" s="1"/>
  <c r="FJ156" i="35" a="1"/>
  <c r="FJ156" i="35" s="1"/>
  <c r="AD156" i="35" a="1"/>
  <c r="AD156" i="35" s="1"/>
  <c r="EZ155" i="35" a="1"/>
  <c r="EZ155" i="35" s="1"/>
  <c r="CN155" i="35" a="1"/>
  <c r="CN155" i="35" s="1"/>
  <c r="AO155" i="35" a="1"/>
  <c r="AO155" i="35" s="1"/>
  <c r="FQ154" i="35"/>
  <c r="EK154" i="35"/>
  <c r="DE154" i="35"/>
  <c r="CH154" i="35"/>
  <c r="BP154" i="35"/>
  <c r="AS154" i="35"/>
  <c r="V154" i="35"/>
  <c r="HI153" i="35" a="1"/>
  <c r="HI153" i="35" s="1"/>
  <c r="GC153" i="35" a="1"/>
  <c r="GC153" i="35" s="1"/>
  <c r="EW153" i="35" a="1"/>
  <c r="EW153" i="35" s="1"/>
  <c r="DQ153" i="35" a="1"/>
  <c r="DQ153" i="35" s="1"/>
  <c r="CK153" i="35" a="1"/>
  <c r="CK153" i="35" s="1"/>
  <c r="BE153" i="35" a="1"/>
  <c r="BE153" i="35" s="1"/>
  <c r="Y153" i="35" a="1"/>
  <c r="Y153" i="35" s="1"/>
  <c r="GK152" i="35" a="1"/>
  <c r="GK152" i="35" s="1"/>
  <c r="GD152" i="35" a="1"/>
  <c r="GD152" i="35" s="1"/>
  <c r="FX152" i="35" a="1"/>
  <c r="FX152" i="35" s="1"/>
  <c r="EZ152" i="35" a="1"/>
  <c r="EZ152" i="35" s="1"/>
  <c r="EJ152" i="35" a="1"/>
  <c r="EJ152" i="35" s="1"/>
  <c r="DT152" i="35" a="1"/>
  <c r="DT152" i="35" s="1"/>
  <c r="DD152" i="35" a="1"/>
  <c r="DD152" i="35" s="1"/>
  <c r="EP156" i="35" a="1"/>
  <c r="EP156" i="35" s="1"/>
  <c r="U156" i="35" a="1"/>
  <c r="U156" i="35" s="1"/>
  <c r="ER155" i="35" a="1"/>
  <c r="ER155" i="35" s="1"/>
  <c r="CF155" i="35" a="1"/>
  <c r="CF155" i="35" s="1"/>
  <c r="AK155" i="35" a="1"/>
  <c r="AK155" i="35" s="1"/>
  <c r="HL154" i="35"/>
  <c r="FP154" i="35"/>
  <c r="EJ154" i="35"/>
  <c r="DD154" i="35"/>
  <c r="CG154" i="35"/>
  <c r="BJ154" i="35"/>
  <c r="AR154" i="35"/>
  <c r="U154" i="35"/>
  <c r="GW153" i="35" a="1"/>
  <c r="GW153" i="35" s="1"/>
  <c r="FQ153" i="35" a="1"/>
  <c r="FQ153" i="35" s="1"/>
  <c r="EK153" i="35" a="1"/>
  <c r="EK153" i="35" s="1"/>
  <c r="DE153" i="35" a="1"/>
  <c r="DE153" i="35" s="1"/>
  <c r="BY153" i="35" a="1"/>
  <c r="BY153" i="35" s="1"/>
  <c r="AS153" i="35" a="1"/>
  <c r="AS153" i="35" s="1"/>
  <c r="M153" i="35" a="1"/>
  <c r="M153" i="35" s="1"/>
  <c r="HN152" i="35" a="1"/>
  <c r="HN152" i="35" s="1"/>
  <c r="HF152" i="35" a="1"/>
  <c r="HF152" i="35" s="1"/>
  <c r="GX152" i="35" a="1"/>
  <c r="GX152" i="35" s="1"/>
  <c r="GP152" i="35" a="1"/>
  <c r="GP152" i="35" s="1"/>
  <c r="GJ152" i="35" a="1"/>
  <c r="GJ152" i="35" s="1"/>
  <c r="FQ152" i="35" a="1"/>
  <c r="FQ152" i="35" s="1"/>
  <c r="FJ152" i="35" a="1"/>
  <c r="FJ152" i="35" s="1"/>
  <c r="FE152" i="35" a="1"/>
  <c r="FE152" i="35" s="1"/>
  <c r="EY152" i="35" a="1"/>
  <c r="EY152" i="35" s="1"/>
  <c r="ET152" i="35" a="1"/>
  <c r="ET152" i="35" s="1"/>
  <c r="EO152" i="35" a="1"/>
  <c r="EO152" i="35" s="1"/>
  <c r="EI152" i="35" a="1"/>
  <c r="EI152" i="35" s="1"/>
  <c r="ED152" i="35" a="1"/>
  <c r="ED152" i="35" s="1"/>
  <c r="DY152" i="35" a="1"/>
  <c r="DY152" i="35" s="1"/>
  <c r="DS152" i="35" a="1"/>
  <c r="DS152" i="35" s="1"/>
  <c r="DN152" i="35" a="1"/>
  <c r="DN152" i="35" s="1"/>
  <c r="DI152" i="35" a="1"/>
  <c r="DI152" i="35" s="1"/>
  <c r="DC152" i="35" a="1"/>
  <c r="DC152" i="35" s="1"/>
  <c r="CY152" i="35" a="1"/>
  <c r="CY152" i="35" s="1"/>
  <c r="CU152" i="35" a="1"/>
  <c r="CU152" i="35" s="1"/>
  <c r="CQ152" i="35" a="1"/>
  <c r="CQ152" i="35" s="1"/>
  <c r="CM152" i="35" a="1"/>
  <c r="CM152" i="35" s="1"/>
  <c r="CI152" i="35" a="1"/>
  <c r="CI152" i="35" s="1"/>
  <c r="CE152" i="35" a="1"/>
  <c r="CE152" i="35" s="1"/>
  <c r="CA152" i="35" a="1"/>
  <c r="CA152" i="35" s="1"/>
  <c r="BW152" i="35" a="1"/>
  <c r="BW152" i="35" s="1"/>
  <c r="BS152" i="35" a="1"/>
  <c r="BS152" i="35" s="1"/>
  <c r="BO152" i="35" a="1"/>
  <c r="BO152" i="35" s="1"/>
  <c r="BK152" i="35" a="1"/>
  <c r="BK152" i="35" s="1"/>
  <c r="BG152" i="35" a="1"/>
  <c r="BG152" i="35" s="1"/>
  <c r="BC152" i="35" a="1"/>
  <c r="BC152" i="35" s="1"/>
  <c r="AY152" i="35" a="1"/>
  <c r="AY152" i="35" s="1"/>
  <c r="AU152" i="35" a="1"/>
  <c r="AU152" i="35" s="1"/>
  <c r="AQ152" i="35" a="1"/>
  <c r="AQ152" i="35" s="1"/>
  <c r="AM152" i="35" a="1"/>
  <c r="AM152" i="35" s="1"/>
  <c r="AI152" i="35" a="1"/>
  <c r="AI152" i="35" s="1"/>
  <c r="AE152" i="35" a="1"/>
  <c r="AE152" i="35" s="1"/>
  <c r="AA152" i="35" a="1"/>
  <c r="AA152" i="35" s="1"/>
  <c r="W152" i="35" a="1"/>
  <c r="W152" i="35" s="1"/>
  <c r="S152" i="35" a="1"/>
  <c r="S152" i="35" s="1"/>
  <c r="O152" i="35" a="1"/>
  <c r="O152" i="35" s="1"/>
  <c r="EE158" i="35"/>
  <c r="CU157" i="35"/>
  <c r="CX156" i="35" a="1"/>
  <c r="CX156" i="35" s="1"/>
  <c r="GN155" i="35" a="1"/>
  <c r="GN155" i="35" s="1"/>
  <c r="EB155" i="35" a="1"/>
  <c r="EB155" i="35" s="1"/>
  <c r="BS155" i="35" a="1"/>
  <c r="BS155" i="35" s="1"/>
  <c r="AC155" i="35" a="1"/>
  <c r="AC155" i="35" s="1"/>
  <c r="GV154" i="35"/>
  <c r="FH154" i="35"/>
  <c r="EB154" i="35"/>
  <c r="CW154" i="35"/>
  <c r="BZ154" i="35"/>
  <c r="BH154" i="35"/>
  <c r="AK154" i="35"/>
  <c r="N154" i="35"/>
  <c r="HE153" i="35" a="1"/>
  <c r="HE153" i="35" s="1"/>
  <c r="FY153" i="35" a="1"/>
  <c r="FY153" i="35" s="1"/>
  <c r="ES153" i="35" a="1"/>
  <c r="ES153" i="35" s="1"/>
  <c r="DM153" i="35" a="1"/>
  <c r="DM153" i="35" s="1"/>
  <c r="CG153" i="35" a="1"/>
  <c r="CG153" i="35" s="1"/>
  <c r="BA153" i="35" a="1"/>
  <c r="BA153" i="35" s="1"/>
  <c r="U153" i="35" a="1"/>
  <c r="U153" i="35" s="1"/>
  <c r="HL152" i="35" a="1"/>
  <c r="HL152" i="35" s="1"/>
  <c r="HD152" i="35" a="1"/>
  <c r="HD152" i="35" s="1"/>
  <c r="GV152" i="35" a="1"/>
  <c r="GV152" i="35" s="1"/>
  <c r="GO152" i="35" a="1"/>
  <c r="GO152" i="35" s="1"/>
  <c r="GH152" i="35" a="1"/>
  <c r="GH152" i="35" s="1"/>
  <c r="GB152" i="35" a="1"/>
  <c r="GB152" i="35" s="1"/>
  <c r="FI152" i="35" a="1"/>
  <c r="FI152" i="35" s="1"/>
  <c r="FC152" i="35" a="1"/>
  <c r="FC152" i="35" s="1"/>
  <c r="EX152" i="35" a="1"/>
  <c r="EX152" i="35" s="1"/>
  <c r="ES152" i="35" a="1"/>
  <c r="ES152" i="35" s="1"/>
  <c r="EM152" i="35" a="1"/>
  <c r="EM152" i="35" s="1"/>
  <c r="EH152" i="35" a="1"/>
  <c r="EH152" i="35" s="1"/>
  <c r="EC152" i="35" a="1"/>
  <c r="EC152" i="35" s="1"/>
  <c r="DW152" i="35" a="1"/>
  <c r="DW152" i="35" s="1"/>
  <c r="DR152" i="35" a="1"/>
  <c r="DR152" i="35" s="1"/>
  <c r="DM152" i="35" a="1"/>
  <c r="DM152" i="35" s="1"/>
  <c r="DG152" i="35" a="1"/>
  <c r="DG152" i="35" s="1"/>
  <c r="DB152" i="35" a="1"/>
  <c r="DB152" i="35" s="1"/>
  <c r="CX152" i="35" a="1"/>
  <c r="CX152" i="35" s="1"/>
  <c r="CT152" i="35" a="1"/>
  <c r="CT152" i="35" s="1"/>
  <c r="CP152" i="35" a="1"/>
  <c r="CP152" i="35" s="1"/>
  <c r="CL152" i="35" a="1"/>
  <c r="CL152" i="35" s="1"/>
  <c r="CH152" i="35" a="1"/>
  <c r="CH152" i="35" s="1"/>
  <c r="CD152" i="35" a="1"/>
  <c r="CD152" i="35" s="1"/>
  <c r="BZ152" i="35" a="1"/>
  <c r="BZ152" i="35" s="1"/>
  <c r="BV152" i="35" a="1"/>
  <c r="BV152" i="35" s="1"/>
  <c r="BR152" i="35" a="1"/>
  <c r="BR152" i="35" s="1"/>
  <c r="BN152" i="35" a="1"/>
  <c r="BN152" i="35" s="1"/>
  <c r="BJ152" i="35" a="1"/>
  <c r="BJ152" i="35" s="1"/>
  <c r="BF152" i="35" a="1"/>
  <c r="BF152" i="35" s="1"/>
  <c r="BB152" i="35" a="1"/>
  <c r="BB152" i="35" s="1"/>
  <c r="AX152" i="35" a="1"/>
  <c r="AX152" i="35" s="1"/>
  <c r="AT152" i="35" a="1"/>
  <c r="AT152" i="35" s="1"/>
  <c r="AP152" i="35" a="1"/>
  <c r="AP152" i="35" s="1"/>
  <c r="AL152" i="35" a="1"/>
  <c r="AL152" i="35" s="1"/>
  <c r="AH152" i="35" a="1"/>
  <c r="AH152" i="35" s="1"/>
  <c r="AD152" i="35" a="1"/>
  <c r="AD152" i="35" s="1"/>
  <c r="Z152" i="35" a="1"/>
  <c r="Z152" i="35" s="1"/>
  <c r="V152" i="35" a="1"/>
  <c r="V152" i="35" s="1"/>
  <c r="R152" i="35" a="1"/>
  <c r="R152" i="35" s="1"/>
  <c r="N152" i="35" a="1"/>
  <c r="N152" i="35" s="1"/>
  <c r="L156" i="35" a="1"/>
  <c r="L156" i="35" s="1"/>
  <c r="DT155" i="35" a="1"/>
  <c r="DT155" i="35" s="1"/>
  <c r="EC154" i="35"/>
  <c r="AL154" i="35"/>
  <c r="GS153" i="35" a="1"/>
  <c r="GS153" i="35" s="1"/>
  <c r="BU153" i="35" a="1"/>
  <c r="BU153" i="35" s="1"/>
  <c r="FP152" i="35" a="1"/>
  <c r="FP152" i="35" s="1"/>
  <c r="DX152" i="35" a="1"/>
  <c r="DX152" i="35" s="1"/>
  <c r="BY155" i="35" a="1"/>
  <c r="BY155" i="35" s="1"/>
  <c r="DU154" i="35"/>
  <c r="AJ154" i="35"/>
  <c r="GK153" i="35" a="1"/>
  <c r="GK153" i="35" s="1"/>
  <c r="BM153" i="35" a="1"/>
  <c r="BM153" i="35" s="1"/>
  <c r="GN152" i="35" a="1"/>
  <c r="GN152" i="35" s="1"/>
  <c r="FN152" i="35" a="1"/>
  <c r="FN152" i="35" s="1"/>
  <c r="ER152" i="35" a="1"/>
  <c r="ER152" i="35" s="1"/>
  <c r="BL155" i="35" a="1"/>
  <c r="BL155" i="35" s="1"/>
  <c r="CX154" i="35"/>
  <c r="T154" i="35"/>
  <c r="DA153" i="35" a="1"/>
  <c r="DA153" i="35" s="1"/>
  <c r="EN152" i="35" a="1"/>
  <c r="EN152" i="35" s="1"/>
  <c r="AG155" i="35" a="1"/>
  <c r="AG155" i="35" s="1"/>
  <c r="CV154" i="35"/>
  <c r="M154" i="35"/>
  <c r="CS153" i="35" a="1"/>
  <c r="CS153" i="35" s="1"/>
  <c r="FH152" i="35" a="1"/>
  <c r="FH152" i="35" s="1"/>
  <c r="Y155" i="35" a="1"/>
  <c r="Y155" i="35" s="1"/>
  <c r="HD154" i="35"/>
  <c r="CF154" i="35"/>
  <c r="EG153" i="35" a="1"/>
  <c r="EG153" i="35" s="1"/>
  <c r="GC152" i="35" a="1"/>
  <c r="GC152" i="35" s="1"/>
  <c r="FD152" i="35" a="1"/>
  <c r="FD152" i="35" s="1"/>
  <c r="GV155" i="35" a="1"/>
  <c r="GV155" i="35" s="1"/>
  <c r="GN154" i="35"/>
  <c r="BY154" i="35"/>
  <c r="DY153" i="35" a="1"/>
  <c r="DY153" i="35" s="1"/>
  <c r="DL152" i="35" a="1"/>
  <c r="DL152" i="35" s="1"/>
  <c r="EJ155" i="35" a="1"/>
  <c r="EJ155" i="35" s="1"/>
  <c r="BB154" i="35"/>
  <c r="FE153" i="35" a="1"/>
  <c r="FE153" i="35" s="1"/>
  <c r="EB152" i="35" a="1"/>
  <c r="EB152" i="35" s="1"/>
  <c r="GF155" i="35" a="1"/>
  <c r="GF155" i="35" s="1"/>
  <c r="FI154" i="35"/>
  <c r="BI154" i="35"/>
  <c r="FM153" i="35" a="1"/>
  <c r="FM153" i="35" s="1"/>
  <c r="AO153" i="35" a="1"/>
  <c r="AO153" i="35" s="1"/>
  <c r="FV152" i="35" a="1"/>
  <c r="FV152" i="35" s="1"/>
  <c r="DH152" i="35" a="1"/>
  <c r="DH152" i="35" s="1"/>
  <c r="CF156" i="35" a="1"/>
  <c r="CF156" i="35" s="1"/>
  <c r="FA154" i="35"/>
  <c r="AG153" i="35" a="1"/>
  <c r="AG153" i="35" s="1"/>
  <c r="FU152" i="35" a="1"/>
  <c r="FU152" i="35" s="1"/>
  <c r="HO131" i="35"/>
  <c r="HG131" i="35"/>
  <c r="GY131" i="35"/>
  <c r="GQ131" i="35"/>
  <c r="GI131" i="35"/>
  <c r="GA131" i="35"/>
  <c r="FS131" i="35"/>
  <c r="FK131" i="35"/>
  <c r="FC131" i="35"/>
  <c r="EU131" i="35"/>
  <c r="EM131" i="35"/>
  <c r="EE131" i="35"/>
  <c r="DW131" i="35"/>
  <c r="DO131" i="35"/>
  <c r="DG131" i="35"/>
  <c r="CY131" i="35"/>
  <c r="CQ131" i="35"/>
  <c r="CI131" i="35"/>
  <c r="CA131" i="35"/>
  <c r="BS131" i="35"/>
  <c r="BK131" i="35"/>
  <c r="BC131" i="35"/>
  <c r="AU131" i="35"/>
  <c r="AM131" i="35"/>
  <c r="AE131" i="35"/>
  <c r="W131" i="35"/>
  <c r="O131" i="35"/>
  <c r="HN130" i="35" a="1"/>
  <c r="HN130" i="35" s="1"/>
  <c r="HJ130" i="35" a="1"/>
  <c r="HJ130" i="35" s="1"/>
  <c r="HF130" i="35" a="1"/>
  <c r="HF130" i="35" s="1"/>
  <c r="HB130" i="35" a="1"/>
  <c r="HB130" i="35" s="1"/>
  <c r="GX130" i="35" a="1"/>
  <c r="GX130" i="35" s="1"/>
  <c r="GT130" i="35" a="1"/>
  <c r="GT130" i="35" s="1"/>
  <c r="GP130" i="35" a="1"/>
  <c r="GP130" i="35" s="1"/>
  <c r="GL130" i="35" a="1"/>
  <c r="GL130" i="35" s="1"/>
  <c r="GH130" i="35" a="1"/>
  <c r="GH130" i="35" s="1"/>
  <c r="GD130" i="35" a="1"/>
  <c r="GD130" i="35" s="1"/>
  <c r="FZ130" i="35" a="1"/>
  <c r="FZ130" i="35" s="1"/>
  <c r="FV130" i="35" a="1"/>
  <c r="FV130" i="35" s="1"/>
  <c r="FR130" i="35" a="1"/>
  <c r="FR130" i="35" s="1"/>
  <c r="FN130" i="35" a="1"/>
  <c r="FN130" i="35" s="1"/>
  <c r="FJ130" i="35" a="1"/>
  <c r="FJ130" i="35" s="1"/>
  <c r="FF130" i="35" a="1"/>
  <c r="FF130" i="35" s="1"/>
  <c r="FB130" i="35" a="1"/>
  <c r="FB130" i="35" s="1"/>
  <c r="EX130" i="35" a="1"/>
  <c r="EX130" i="35" s="1"/>
  <c r="ET130" i="35" a="1"/>
  <c r="ET130" i="35" s="1"/>
  <c r="EP130" i="35" a="1"/>
  <c r="EP130" i="35" s="1"/>
  <c r="EL130" i="35" a="1"/>
  <c r="EL130" i="35" s="1"/>
  <c r="EH130" i="35" a="1"/>
  <c r="EH130" i="35" s="1"/>
  <c r="ED130" i="35" a="1"/>
  <c r="ED130" i="35" s="1"/>
  <c r="DZ130" i="35" a="1"/>
  <c r="DZ130" i="35" s="1"/>
  <c r="DV130" i="35" a="1"/>
  <c r="DV130" i="35" s="1"/>
  <c r="DR130" i="35" a="1"/>
  <c r="DR130" i="35" s="1"/>
  <c r="DN130" i="35" a="1"/>
  <c r="DN130" i="35" s="1"/>
  <c r="DJ130" i="35" a="1"/>
  <c r="DJ130" i="35" s="1"/>
  <c r="DF130" i="35" a="1"/>
  <c r="DF130" i="35" s="1"/>
  <c r="DB130" i="35" a="1"/>
  <c r="DB130" i="35" s="1"/>
  <c r="CX130" i="35" a="1"/>
  <c r="CX130" i="35" s="1"/>
  <c r="CT130" i="35" a="1"/>
  <c r="CT130" i="35" s="1"/>
  <c r="CP130" i="35" a="1"/>
  <c r="CP130" i="35" s="1"/>
  <c r="CL130" i="35" a="1"/>
  <c r="CL130" i="35" s="1"/>
  <c r="CH130" i="35" a="1"/>
  <c r="CH130" i="35" s="1"/>
  <c r="CD130" i="35" a="1"/>
  <c r="CD130" i="35" s="1"/>
  <c r="HN131" i="35"/>
  <c r="HF131" i="35"/>
  <c r="GX131" i="35"/>
  <c r="GP131" i="35"/>
  <c r="GH131" i="35"/>
  <c r="FZ131" i="35"/>
  <c r="FR131" i="35"/>
  <c r="FJ131" i="35"/>
  <c r="FB131" i="35"/>
  <c r="ET131" i="35"/>
  <c r="EL131" i="35"/>
  <c r="ED131" i="35"/>
  <c r="DV131" i="35"/>
  <c r="DN131" i="35"/>
  <c r="DF131" i="35"/>
  <c r="CX131" i="35"/>
  <c r="CP131" i="35"/>
  <c r="CH131" i="35"/>
  <c r="BZ131" i="35"/>
  <c r="BR131" i="35"/>
  <c r="BJ131" i="35"/>
  <c r="BB131" i="35"/>
  <c r="AT131" i="35"/>
  <c r="AL131" i="35"/>
  <c r="AD131" i="35"/>
  <c r="V131" i="35"/>
  <c r="N131" i="35"/>
  <c r="HM131" i="35"/>
  <c r="HE131" i="35"/>
  <c r="GW131" i="35"/>
  <c r="GO131" i="35"/>
  <c r="GG131" i="35"/>
  <c r="FY131" i="35"/>
  <c r="FQ131" i="35"/>
  <c r="FI131" i="35"/>
  <c r="FA131" i="35"/>
  <c r="ES131" i="35"/>
  <c r="EK131" i="35"/>
  <c r="EC131" i="35"/>
  <c r="DU131" i="35"/>
  <c r="DM131" i="35"/>
  <c r="DE131" i="35"/>
  <c r="CW131" i="35"/>
  <c r="CO131" i="35"/>
  <c r="CG131" i="35"/>
  <c r="BY131" i="35"/>
  <c r="BQ131" i="35"/>
  <c r="BI131" i="35"/>
  <c r="BA131" i="35"/>
  <c r="AS131" i="35"/>
  <c r="AK131" i="35"/>
  <c r="AC131" i="35"/>
  <c r="U131" i="35"/>
  <c r="M131" i="35"/>
  <c r="HM130" i="35" a="1"/>
  <c r="HM130" i="35" s="1"/>
  <c r="HI130" i="35" a="1"/>
  <c r="HI130" i="35" s="1"/>
  <c r="HE130" i="35" a="1"/>
  <c r="HE130" i="35" s="1"/>
  <c r="HA130" i="35" a="1"/>
  <c r="HA130" i="35" s="1"/>
  <c r="GW130" i="35" a="1"/>
  <c r="GW130" i="35" s="1"/>
  <c r="GS130" i="35" a="1"/>
  <c r="GS130" i="35" s="1"/>
  <c r="GO130" i="35" a="1"/>
  <c r="GO130" i="35" s="1"/>
  <c r="GK130" i="35" a="1"/>
  <c r="GK130" i="35" s="1"/>
  <c r="GG130" i="35" a="1"/>
  <c r="GG130" i="35" s="1"/>
  <c r="GC130" i="35" a="1"/>
  <c r="GC130" i="35" s="1"/>
  <c r="FY130" i="35" a="1"/>
  <c r="FY130" i="35" s="1"/>
  <c r="HL131" i="35"/>
  <c r="HD131" i="35"/>
  <c r="GV131" i="35"/>
  <c r="GN131" i="35"/>
  <c r="GF131" i="35"/>
  <c r="FX131" i="35"/>
  <c r="FP131" i="35"/>
  <c r="FH131" i="35"/>
  <c r="EZ131" i="35"/>
  <c r="ER131" i="35"/>
  <c r="EJ131" i="35"/>
  <c r="EB131" i="35"/>
  <c r="DT131" i="35"/>
  <c r="DL131" i="35"/>
  <c r="DD131" i="35"/>
  <c r="CV131" i="35"/>
  <c r="CN131" i="35"/>
  <c r="CF131" i="35"/>
  <c r="BX131" i="35"/>
  <c r="BP131" i="35"/>
  <c r="BH131" i="35"/>
  <c r="AZ131" i="35"/>
  <c r="AR131" i="35"/>
  <c r="AJ131" i="35"/>
  <c r="AB131" i="35"/>
  <c r="T131" i="35"/>
  <c r="L131" i="35"/>
  <c r="HK131" i="35"/>
  <c r="HC131" i="35"/>
  <c r="GU131" i="35"/>
  <c r="GM131" i="35"/>
  <c r="GE131" i="35"/>
  <c r="FW131" i="35"/>
  <c r="FO131" i="35"/>
  <c r="FG131" i="35"/>
  <c r="EY131" i="35"/>
  <c r="EQ131" i="35"/>
  <c r="EI131" i="35"/>
  <c r="EA131" i="35"/>
  <c r="DS131" i="35"/>
  <c r="DK131" i="35"/>
  <c r="DC131" i="35"/>
  <c r="CU131" i="35"/>
  <c r="CM131" i="35"/>
  <c r="CE131" i="35"/>
  <c r="BW131" i="35"/>
  <c r="BO131" i="35"/>
  <c r="BG131" i="35"/>
  <c r="AY131" i="35"/>
  <c r="AQ131" i="35"/>
  <c r="AI131" i="35"/>
  <c r="AA131" i="35"/>
  <c r="S131" i="35"/>
  <c r="K131" i="35"/>
  <c r="HP130" i="35" a="1"/>
  <c r="HP130" i="35" s="1"/>
  <c r="HL130" i="35" a="1"/>
  <c r="HL130" i="35" s="1"/>
  <c r="HH130" i="35" a="1"/>
  <c r="HH130" i="35" s="1"/>
  <c r="HD130" i="35" a="1"/>
  <c r="HD130" i="35" s="1"/>
  <c r="GZ130" i="35" a="1"/>
  <c r="GZ130" i="35" s="1"/>
  <c r="GV130" i="35" a="1"/>
  <c r="GV130" i="35" s="1"/>
  <c r="GR130" i="35" a="1"/>
  <c r="GR130" i="35" s="1"/>
  <c r="GN130" i="35" a="1"/>
  <c r="GN130" i="35" s="1"/>
  <c r="GJ130" i="35" a="1"/>
  <c r="GJ130" i="35" s="1"/>
  <c r="GF130" i="35" a="1"/>
  <c r="GF130" i="35" s="1"/>
  <c r="GB130" i="35" a="1"/>
  <c r="GB130" i="35" s="1"/>
  <c r="FX130" i="35" a="1"/>
  <c r="FX130" i="35" s="1"/>
  <c r="FT130" i="35" a="1"/>
  <c r="FT130" i="35" s="1"/>
  <c r="FP130" i="35" a="1"/>
  <c r="FP130" i="35" s="1"/>
  <c r="FL130" i="35" a="1"/>
  <c r="FL130" i="35" s="1"/>
  <c r="FH130" i="35" a="1"/>
  <c r="FH130" i="35" s="1"/>
  <c r="FD130" i="35" a="1"/>
  <c r="FD130" i="35" s="1"/>
  <c r="EZ130" i="35" a="1"/>
  <c r="EZ130" i="35" s="1"/>
  <c r="EV130" i="35" a="1"/>
  <c r="EV130" i="35" s="1"/>
  <c r="ER130" i="35" a="1"/>
  <c r="ER130" i="35" s="1"/>
  <c r="EN130" i="35" a="1"/>
  <c r="EN130" i="35" s="1"/>
  <c r="EJ130" i="35" a="1"/>
  <c r="EJ130" i="35" s="1"/>
  <c r="EF130" i="35" a="1"/>
  <c r="EF130" i="35" s="1"/>
  <c r="EB130" i="35" a="1"/>
  <c r="EB130" i="35" s="1"/>
  <c r="DX130" i="35" a="1"/>
  <c r="DX130" i="35" s="1"/>
  <c r="DT130" i="35" a="1"/>
  <c r="DT130" i="35" s="1"/>
  <c r="DP130" i="35" a="1"/>
  <c r="DP130" i="35" s="1"/>
  <c r="DL130" i="35" a="1"/>
  <c r="DL130" i="35" s="1"/>
  <c r="DH130" i="35" a="1"/>
  <c r="DH130" i="35" s="1"/>
  <c r="DD130" i="35" a="1"/>
  <c r="DD130" i="35" s="1"/>
  <c r="CZ130" i="35" a="1"/>
  <c r="CZ130" i="35" s="1"/>
  <c r="CV130" i="35" a="1"/>
  <c r="CV130" i="35" s="1"/>
  <c r="CR130" i="35" a="1"/>
  <c r="CR130" i="35" s="1"/>
  <c r="CN130" i="35" a="1"/>
  <c r="CN130" i="35" s="1"/>
  <c r="CJ130" i="35" a="1"/>
  <c r="CJ130" i="35" s="1"/>
  <c r="CF130" i="35" a="1"/>
  <c r="CF130" i="35" s="1"/>
  <c r="CB130" i="35" a="1"/>
  <c r="CB130" i="35" s="1"/>
  <c r="HI131" i="35"/>
  <c r="HA131" i="35"/>
  <c r="GS131" i="35"/>
  <c r="GK131" i="35"/>
  <c r="GC131" i="35"/>
  <c r="FU131" i="35"/>
  <c r="FM131" i="35"/>
  <c r="FE131" i="35"/>
  <c r="EW131" i="35"/>
  <c r="EO131" i="35"/>
  <c r="EG131" i="35"/>
  <c r="DY131" i="35"/>
  <c r="DQ131" i="35"/>
  <c r="DI131" i="35"/>
  <c r="DA131" i="35"/>
  <c r="CS131" i="35"/>
  <c r="CK131" i="35"/>
  <c r="CC131" i="35"/>
  <c r="BU131" i="35"/>
  <c r="BM131" i="35"/>
  <c r="BE131" i="35"/>
  <c r="AW131" i="35"/>
  <c r="AO131" i="35"/>
  <c r="AG131" i="35"/>
  <c r="Y131" i="35"/>
  <c r="Q131" i="35"/>
  <c r="HO130" i="35" a="1"/>
  <c r="HO130" i="35" s="1"/>
  <c r="HK130" i="35" a="1"/>
  <c r="HK130" i="35" s="1"/>
  <c r="HG130" i="35" a="1"/>
  <c r="HG130" i="35" s="1"/>
  <c r="HC130" i="35" a="1"/>
  <c r="HC130" i="35" s="1"/>
  <c r="GY130" i="35" a="1"/>
  <c r="GY130" i="35" s="1"/>
  <c r="GU130" i="35" a="1"/>
  <c r="GU130" i="35" s="1"/>
  <c r="GQ130" i="35" a="1"/>
  <c r="GQ130" i="35" s="1"/>
  <c r="GM130" i="35" a="1"/>
  <c r="GM130" i="35" s="1"/>
  <c r="GI130" i="35" a="1"/>
  <c r="GI130" i="35" s="1"/>
  <c r="GE130" i="35" a="1"/>
  <c r="GE130" i="35" s="1"/>
  <c r="HJ131" i="35"/>
  <c r="GD131" i="35"/>
  <c r="EX131" i="35"/>
  <c r="DR131" i="35"/>
  <c r="CL131" i="35"/>
  <c r="BF131" i="35"/>
  <c r="Z131" i="35"/>
  <c r="BM130" i="35" a="1"/>
  <c r="BM130" i="35" s="1"/>
  <c r="AW130" i="35" a="1"/>
  <c r="AW130" i="35" s="1"/>
  <c r="AH130" i="35" a="1"/>
  <c r="AH130" i="35" s="1"/>
  <c r="AC130" i="35" a="1"/>
  <c r="AC130" i="35" s="1"/>
  <c r="T130" i="35" a="1"/>
  <c r="T130" i="35" s="1"/>
  <c r="K130" i="35" a="1"/>
  <c r="K130" i="35" s="1"/>
  <c r="HP129" i="35" a="1"/>
  <c r="HP129" i="35" s="1"/>
  <c r="HL129" i="35" a="1"/>
  <c r="HL129" i="35" s="1"/>
  <c r="HH129" i="35" a="1"/>
  <c r="HH129" i="35" s="1"/>
  <c r="HD129" i="35" a="1"/>
  <c r="HD129" i="35" s="1"/>
  <c r="GZ129" i="35" a="1"/>
  <c r="GZ129" i="35" s="1"/>
  <c r="GV129" i="35" a="1"/>
  <c r="GV129" i="35" s="1"/>
  <c r="GR129" i="35" a="1"/>
  <c r="GR129" i="35" s="1"/>
  <c r="GN129" i="35" a="1"/>
  <c r="GN129" i="35" s="1"/>
  <c r="GJ129" i="35" a="1"/>
  <c r="GJ129" i="35" s="1"/>
  <c r="GF129" i="35" a="1"/>
  <c r="GF129" i="35" s="1"/>
  <c r="GB129" i="35" a="1"/>
  <c r="GB129" i="35" s="1"/>
  <c r="FX129" i="35" a="1"/>
  <c r="FX129" i="35" s="1"/>
  <c r="FT129" i="35" a="1"/>
  <c r="FT129" i="35" s="1"/>
  <c r="FP129" i="35" a="1"/>
  <c r="FP129" i="35" s="1"/>
  <c r="FL129" i="35" a="1"/>
  <c r="FL129" i="35" s="1"/>
  <c r="FH129" i="35" a="1"/>
  <c r="FH129" i="35" s="1"/>
  <c r="FD129" i="35" a="1"/>
  <c r="FD129" i="35" s="1"/>
  <c r="EZ129" i="35" a="1"/>
  <c r="EZ129" i="35" s="1"/>
  <c r="EV129" i="35" a="1"/>
  <c r="EV129" i="35" s="1"/>
  <c r="ER129" i="35" a="1"/>
  <c r="ER129" i="35" s="1"/>
  <c r="EN129" i="35" a="1"/>
  <c r="EN129" i="35" s="1"/>
  <c r="EJ129" i="35" a="1"/>
  <c r="EJ129" i="35" s="1"/>
  <c r="EF129" i="35" a="1"/>
  <c r="EF129" i="35" s="1"/>
  <c r="EB129" i="35" a="1"/>
  <c r="EB129" i="35" s="1"/>
  <c r="DX129" i="35" a="1"/>
  <c r="DX129" i="35" s="1"/>
  <c r="DT129" i="35" a="1"/>
  <c r="DT129" i="35" s="1"/>
  <c r="DP129" i="35" a="1"/>
  <c r="DP129" i="35" s="1"/>
  <c r="DL129" i="35" a="1"/>
  <c r="DL129" i="35" s="1"/>
  <c r="DH129" i="35" a="1"/>
  <c r="DH129" i="35" s="1"/>
  <c r="DD129" i="35" a="1"/>
  <c r="DD129" i="35" s="1"/>
  <c r="CZ129" i="35" a="1"/>
  <c r="CZ129" i="35" s="1"/>
  <c r="CV129" i="35" a="1"/>
  <c r="CV129" i="35" s="1"/>
  <c r="CR129" i="35" a="1"/>
  <c r="CR129" i="35" s="1"/>
  <c r="CN129" i="35" a="1"/>
  <c r="CN129" i="35" s="1"/>
  <c r="CJ129" i="35" a="1"/>
  <c r="CJ129" i="35" s="1"/>
  <c r="CF129" i="35" a="1"/>
  <c r="CF129" i="35" s="1"/>
  <c r="CB129" i="35" a="1"/>
  <c r="CB129" i="35" s="1"/>
  <c r="BX129" i="35" a="1"/>
  <c r="BX129" i="35" s="1"/>
  <c r="HH131" i="35"/>
  <c r="GB131" i="35"/>
  <c r="EV131" i="35"/>
  <c r="DP131" i="35"/>
  <c r="CJ131" i="35"/>
  <c r="BD131" i="35"/>
  <c r="X131" i="35"/>
  <c r="FU130" i="35" a="1"/>
  <c r="FU130" i="35" s="1"/>
  <c r="FM130" i="35" a="1"/>
  <c r="FM130" i="35" s="1"/>
  <c r="FE130" i="35" a="1"/>
  <c r="FE130" i="35" s="1"/>
  <c r="EW130" i="35" a="1"/>
  <c r="EW130" i="35" s="1"/>
  <c r="EO130" i="35" a="1"/>
  <c r="EO130" i="35" s="1"/>
  <c r="EG130" i="35" a="1"/>
  <c r="EG130" i="35" s="1"/>
  <c r="DY130" i="35" a="1"/>
  <c r="DY130" i="35" s="1"/>
  <c r="DQ130" i="35" a="1"/>
  <c r="DQ130" i="35" s="1"/>
  <c r="DI130" i="35" a="1"/>
  <c r="DI130" i="35" s="1"/>
  <c r="DA130" i="35" a="1"/>
  <c r="DA130" i="35" s="1"/>
  <c r="CS130" i="35" a="1"/>
  <c r="CS130" i="35" s="1"/>
  <c r="CK130" i="35" a="1"/>
  <c r="CK130" i="35" s="1"/>
  <c r="CC130" i="35" a="1"/>
  <c r="CC130" i="35" s="1"/>
  <c r="BW130" i="35" a="1"/>
  <c r="BW130" i="35" s="1"/>
  <c r="BR130" i="35" a="1"/>
  <c r="BR130" i="35" s="1"/>
  <c r="BL130" i="35" a="1"/>
  <c r="BL130" i="35" s="1"/>
  <c r="BG130" i="35" a="1"/>
  <c r="BG130" i="35" s="1"/>
  <c r="BB130" i="35" a="1"/>
  <c r="BB130" i="35" s="1"/>
  <c r="AV130" i="35" a="1"/>
  <c r="AV130" i="35" s="1"/>
  <c r="AQ130" i="35" a="1"/>
  <c r="AQ130" i="35" s="1"/>
  <c r="AL130" i="35" a="1"/>
  <c r="AL130" i="35" s="1"/>
  <c r="AG130" i="35" a="1"/>
  <c r="AG130" i="35" s="1"/>
  <c r="X130" i="35" a="1"/>
  <c r="X130" i="35" s="1"/>
  <c r="O130" i="35" a="1"/>
  <c r="O130" i="35" s="1"/>
  <c r="HB131" i="35"/>
  <c r="FV131" i="35"/>
  <c r="EP131" i="35"/>
  <c r="DJ131" i="35"/>
  <c r="CD131" i="35"/>
  <c r="AX131" i="35"/>
  <c r="R131" i="35"/>
  <c r="BQ130" i="35" a="1"/>
  <c r="BQ130" i="35" s="1"/>
  <c r="BA130" i="35" a="1"/>
  <c r="BA130" i="35" s="1"/>
  <c r="AK130" i="35" a="1"/>
  <c r="AK130" i="35" s="1"/>
  <c r="AB130" i="35" a="1"/>
  <c r="AB130" i="35" s="1"/>
  <c r="S130" i="35" a="1"/>
  <c r="S130" i="35" s="1"/>
  <c r="HO129" i="35" a="1"/>
  <c r="HO129" i="35" s="1"/>
  <c r="HK129" i="35" a="1"/>
  <c r="HK129" i="35" s="1"/>
  <c r="HG129" i="35" a="1"/>
  <c r="HG129" i="35" s="1"/>
  <c r="HC129" i="35" a="1"/>
  <c r="HC129" i="35" s="1"/>
  <c r="GY129" i="35" a="1"/>
  <c r="GY129" i="35" s="1"/>
  <c r="GU129" i="35" a="1"/>
  <c r="GU129" i="35" s="1"/>
  <c r="GQ129" i="35" a="1"/>
  <c r="GQ129" i="35" s="1"/>
  <c r="GM129" i="35" a="1"/>
  <c r="GM129" i="35" s="1"/>
  <c r="GI129" i="35" a="1"/>
  <c r="GI129" i="35" s="1"/>
  <c r="GE129" i="35" a="1"/>
  <c r="GE129" i="35" s="1"/>
  <c r="GA129" i="35" a="1"/>
  <c r="GA129" i="35" s="1"/>
  <c r="FW129" i="35" a="1"/>
  <c r="FW129" i="35" s="1"/>
  <c r="FS129" i="35" a="1"/>
  <c r="FS129" i="35" s="1"/>
  <c r="FO129" i="35" a="1"/>
  <c r="FO129" i="35" s="1"/>
  <c r="FK129" i="35" a="1"/>
  <c r="FK129" i="35" s="1"/>
  <c r="FG129" i="35" a="1"/>
  <c r="FG129" i="35" s="1"/>
  <c r="FC129" i="35" a="1"/>
  <c r="FC129" i="35" s="1"/>
  <c r="EY129" i="35" a="1"/>
  <c r="EY129" i="35" s="1"/>
  <c r="EU129" i="35" a="1"/>
  <c r="EU129" i="35" s="1"/>
  <c r="EQ129" i="35" a="1"/>
  <c r="EQ129" i="35" s="1"/>
  <c r="EM129" i="35" a="1"/>
  <c r="EM129" i="35" s="1"/>
  <c r="EI129" i="35" a="1"/>
  <c r="EI129" i="35" s="1"/>
  <c r="EE129" i="35" a="1"/>
  <c r="EE129" i="35" s="1"/>
  <c r="GZ131" i="35"/>
  <c r="FT131" i="35"/>
  <c r="EN131" i="35"/>
  <c r="DH131" i="35"/>
  <c r="CB131" i="35"/>
  <c r="AV131" i="35"/>
  <c r="P131" i="35"/>
  <c r="FS130" i="35" a="1"/>
  <c r="FS130" i="35" s="1"/>
  <c r="FK130" i="35" a="1"/>
  <c r="FK130" i="35" s="1"/>
  <c r="FC130" i="35" a="1"/>
  <c r="FC130" i="35" s="1"/>
  <c r="EU130" i="35" a="1"/>
  <c r="EU130" i="35" s="1"/>
  <c r="EM130" i="35" a="1"/>
  <c r="EM130" i="35" s="1"/>
  <c r="EE130" i="35" a="1"/>
  <c r="EE130" i="35" s="1"/>
  <c r="DW130" i="35" a="1"/>
  <c r="DW130" i="35" s="1"/>
  <c r="DO130" i="35" a="1"/>
  <c r="DO130" i="35" s="1"/>
  <c r="DG130" i="35" a="1"/>
  <c r="DG130" i="35" s="1"/>
  <c r="CY130" i="35" a="1"/>
  <c r="CY130" i="35" s="1"/>
  <c r="CQ130" i="35" a="1"/>
  <c r="CQ130" i="35" s="1"/>
  <c r="CI130" i="35" a="1"/>
  <c r="CI130" i="35" s="1"/>
  <c r="CA130" i="35" a="1"/>
  <c r="CA130" i="35" s="1"/>
  <c r="BV130" i="35" a="1"/>
  <c r="BV130" i="35" s="1"/>
  <c r="BP130" i="35" a="1"/>
  <c r="BP130" i="35" s="1"/>
  <c r="BK130" i="35" a="1"/>
  <c r="BK130" i="35" s="1"/>
  <c r="BF130" i="35" a="1"/>
  <c r="BF130" i="35" s="1"/>
  <c r="AZ130" i="35" a="1"/>
  <c r="AZ130" i="35" s="1"/>
  <c r="AU130" i="35" a="1"/>
  <c r="AU130" i="35" s="1"/>
  <c r="AP130" i="35" a="1"/>
  <c r="AP130" i="35" s="1"/>
  <c r="AF130" i="35" a="1"/>
  <c r="AF130" i="35" s="1"/>
  <c r="W130" i="35" a="1"/>
  <c r="W130" i="35" s="1"/>
  <c r="N130" i="35" a="1"/>
  <c r="N130" i="35" s="1"/>
  <c r="GT131" i="35"/>
  <c r="FN131" i="35"/>
  <c r="EH131" i="35"/>
  <c r="DB131" i="35"/>
  <c r="BV131" i="35"/>
  <c r="AP131" i="35"/>
  <c r="GA130" i="35" a="1"/>
  <c r="GA130" i="35" s="1"/>
  <c r="BU130" i="35" a="1"/>
  <c r="BU130" i="35" s="1"/>
  <c r="BE130" i="35" a="1"/>
  <c r="BE130" i="35" s="1"/>
  <c r="AO130" i="35" a="1"/>
  <c r="AO130" i="35" s="1"/>
  <c r="AJ130" i="35" a="1"/>
  <c r="AJ130" i="35" s="1"/>
  <c r="AA130" i="35" a="1"/>
  <c r="AA130" i="35" s="1"/>
  <c r="R130" i="35" a="1"/>
  <c r="R130" i="35" s="1"/>
  <c r="M130" i="35" a="1"/>
  <c r="M130" i="35" s="1"/>
  <c r="HN129" i="35" a="1"/>
  <c r="HN129" i="35" s="1"/>
  <c r="HJ129" i="35" a="1"/>
  <c r="HJ129" i="35" s="1"/>
  <c r="HF129" i="35" a="1"/>
  <c r="HF129" i="35" s="1"/>
  <c r="HB129" i="35" a="1"/>
  <c r="HB129" i="35" s="1"/>
  <c r="GX129" i="35" a="1"/>
  <c r="GX129" i="35" s="1"/>
  <c r="GT129" i="35" a="1"/>
  <c r="GT129" i="35" s="1"/>
  <c r="GP129" i="35" a="1"/>
  <c r="GP129" i="35" s="1"/>
  <c r="GL129" i="35" a="1"/>
  <c r="GL129" i="35" s="1"/>
  <c r="GH129" i="35" a="1"/>
  <c r="GH129" i="35" s="1"/>
  <c r="GD129" i="35" a="1"/>
  <c r="GD129" i="35" s="1"/>
  <c r="FZ129" i="35" a="1"/>
  <c r="FZ129" i="35" s="1"/>
  <c r="FV129" i="35" a="1"/>
  <c r="FV129" i="35" s="1"/>
  <c r="FR129" i="35" a="1"/>
  <c r="FR129" i="35" s="1"/>
  <c r="FN129" i="35" a="1"/>
  <c r="FN129" i="35" s="1"/>
  <c r="FJ129" i="35" a="1"/>
  <c r="FJ129" i="35" s="1"/>
  <c r="FF129" i="35" a="1"/>
  <c r="FF129" i="35" s="1"/>
  <c r="FB129" i="35" a="1"/>
  <c r="FB129" i="35" s="1"/>
  <c r="EX129" i="35" a="1"/>
  <c r="EX129" i="35" s="1"/>
  <c r="ET129" i="35" a="1"/>
  <c r="ET129" i="35" s="1"/>
  <c r="EP129" i="35" a="1"/>
  <c r="EP129" i="35" s="1"/>
  <c r="EL129" i="35" a="1"/>
  <c r="EL129" i="35" s="1"/>
  <c r="GR131" i="35"/>
  <c r="FL131" i="35"/>
  <c r="EF131" i="35"/>
  <c r="CZ131" i="35"/>
  <c r="BT131" i="35"/>
  <c r="AN131" i="35"/>
  <c r="FQ130" i="35" a="1"/>
  <c r="FQ130" i="35" s="1"/>
  <c r="FI130" i="35" a="1"/>
  <c r="FI130" i="35" s="1"/>
  <c r="FA130" i="35" a="1"/>
  <c r="FA130" i="35" s="1"/>
  <c r="ES130" i="35" a="1"/>
  <c r="ES130" i="35" s="1"/>
  <c r="EK130" i="35" a="1"/>
  <c r="EK130" i="35" s="1"/>
  <c r="EC130" i="35" a="1"/>
  <c r="EC130" i="35" s="1"/>
  <c r="DU130" i="35" a="1"/>
  <c r="DU130" i="35" s="1"/>
  <c r="DM130" i="35" a="1"/>
  <c r="DM130" i="35" s="1"/>
  <c r="DE130" i="35" a="1"/>
  <c r="DE130" i="35" s="1"/>
  <c r="CW130" i="35" a="1"/>
  <c r="CW130" i="35" s="1"/>
  <c r="CO130" i="35" a="1"/>
  <c r="CO130" i="35" s="1"/>
  <c r="CG130" i="35" a="1"/>
  <c r="CG130" i="35" s="1"/>
  <c r="BZ130" i="35" a="1"/>
  <c r="BZ130" i="35" s="1"/>
  <c r="BT130" i="35" a="1"/>
  <c r="BT130" i="35" s="1"/>
  <c r="BO130" i="35" a="1"/>
  <c r="BO130" i="35" s="1"/>
  <c r="BJ130" i="35" a="1"/>
  <c r="BJ130" i="35" s="1"/>
  <c r="BD130" i="35" a="1"/>
  <c r="BD130" i="35" s="1"/>
  <c r="AY130" i="35" a="1"/>
  <c r="AY130" i="35" s="1"/>
  <c r="AT130" i="35" a="1"/>
  <c r="AT130" i="35" s="1"/>
  <c r="AN130" i="35" a="1"/>
  <c r="AN130" i="35" s="1"/>
  <c r="AE130" i="35" a="1"/>
  <c r="AE130" i="35" s="1"/>
  <c r="V130" i="35" a="1"/>
  <c r="V130" i="35" s="1"/>
  <c r="Q130" i="35" a="1"/>
  <c r="Q130" i="35" s="1"/>
  <c r="GL131" i="35"/>
  <c r="FF131" i="35"/>
  <c r="DZ131" i="35"/>
  <c r="CT131" i="35"/>
  <c r="BN131" i="35"/>
  <c r="AH131" i="35"/>
  <c r="BY130" i="35" a="1"/>
  <c r="BY130" i="35" s="1"/>
  <c r="BI130" i="35" a="1"/>
  <c r="BI130" i="35" s="1"/>
  <c r="AS130" i="35" a="1"/>
  <c r="AS130" i="35" s="1"/>
  <c r="AI130" i="35" a="1"/>
  <c r="AI130" i="35" s="1"/>
  <c r="Z130" i="35" a="1"/>
  <c r="Z130" i="35" s="1"/>
  <c r="U130" i="35" a="1"/>
  <c r="U130" i="35" s="1"/>
  <c r="L130" i="35" a="1"/>
  <c r="L130" i="35" s="1"/>
  <c r="HM129" i="35" a="1"/>
  <c r="HM129" i="35" s="1"/>
  <c r="HI129" i="35" a="1"/>
  <c r="HI129" i="35" s="1"/>
  <c r="HE129" i="35" a="1"/>
  <c r="HE129" i="35" s="1"/>
  <c r="HA129" i="35" a="1"/>
  <c r="HA129" i="35" s="1"/>
  <c r="GW129" i="35" a="1"/>
  <c r="GW129" i="35" s="1"/>
  <c r="GS129" i="35" a="1"/>
  <c r="GS129" i="35" s="1"/>
  <c r="GO129" i="35" a="1"/>
  <c r="GO129" i="35" s="1"/>
  <c r="GK129" i="35" a="1"/>
  <c r="GK129" i="35" s="1"/>
  <c r="GG129" i="35" a="1"/>
  <c r="GG129" i="35" s="1"/>
  <c r="GC129" i="35" a="1"/>
  <c r="GC129" i="35" s="1"/>
  <c r="GJ131" i="35"/>
  <c r="EA130" i="35" a="1"/>
  <c r="EA130" i="35" s="1"/>
  <c r="BS130" i="35" a="1"/>
  <c r="BS130" i="35" s="1"/>
  <c r="AD130" i="35" a="1"/>
  <c r="AD130" i="35" s="1"/>
  <c r="FY129" i="35" a="1"/>
  <c r="FY129" i="35" s="1"/>
  <c r="FI129" i="35" a="1"/>
  <c r="FI129" i="35" s="1"/>
  <c r="ES129" i="35" a="1"/>
  <c r="ES129" i="35" s="1"/>
  <c r="DZ129" i="35" a="1"/>
  <c r="DZ129" i="35" s="1"/>
  <c r="DG129" i="35" a="1"/>
  <c r="DG129" i="35" s="1"/>
  <c r="DA129" i="35" a="1"/>
  <c r="DA129" i="35" s="1"/>
  <c r="CT129" i="35" a="1"/>
  <c r="CT129" i="35" s="1"/>
  <c r="CA129" i="35" a="1"/>
  <c r="CA129" i="35" s="1"/>
  <c r="BU129" i="35" a="1"/>
  <c r="BU129" i="35" s="1"/>
  <c r="BP129" i="35" a="1"/>
  <c r="BP129" i="35" s="1"/>
  <c r="BJ129" i="35" a="1"/>
  <c r="BJ129" i="35" s="1"/>
  <c r="BE129" i="35" a="1"/>
  <c r="BE129" i="35" s="1"/>
  <c r="AZ129" i="35" a="1"/>
  <c r="AZ129" i="35" s="1"/>
  <c r="AU129" i="35" a="1"/>
  <c r="AU129" i="35" s="1"/>
  <c r="AQ129" i="35" a="1"/>
  <c r="AQ129" i="35" s="1"/>
  <c r="AM129" i="35" a="1"/>
  <c r="AM129" i="35" s="1"/>
  <c r="AI129" i="35" a="1"/>
  <c r="AI129" i="35" s="1"/>
  <c r="AE129" i="35" a="1"/>
  <c r="AE129" i="35" s="1"/>
  <c r="AA129" i="35" a="1"/>
  <c r="AA129" i="35" s="1"/>
  <c r="W129" i="35" a="1"/>
  <c r="W129" i="35" s="1"/>
  <c r="S129" i="35" a="1"/>
  <c r="S129" i="35" s="1"/>
  <c r="O129" i="35" a="1"/>
  <c r="O129" i="35" s="1"/>
  <c r="K129" i="35" a="1"/>
  <c r="K129" i="35" s="1"/>
  <c r="HP128" i="35"/>
  <c r="HH128" i="35"/>
  <c r="GZ128" i="35"/>
  <c r="GR128" i="35"/>
  <c r="GJ128" i="35"/>
  <c r="GB128" i="35"/>
  <c r="FT128" i="35"/>
  <c r="FL128" i="35"/>
  <c r="FD128" i="35"/>
  <c r="EV128" i="35"/>
  <c r="EN128" i="35"/>
  <c r="EF128" i="35"/>
  <c r="DX128" i="35"/>
  <c r="DP128" i="35"/>
  <c r="DH128" i="35"/>
  <c r="CZ128" i="35"/>
  <c r="CR128" i="35"/>
  <c r="CJ128" i="35"/>
  <c r="CB128" i="35"/>
  <c r="BT128" i="35"/>
  <c r="BL128" i="35"/>
  <c r="BD128" i="35"/>
  <c r="AV128" i="35"/>
  <c r="AN128" i="35"/>
  <c r="AF128" i="35"/>
  <c r="X128" i="35"/>
  <c r="P128" i="35"/>
  <c r="HM127" i="35"/>
  <c r="HE127" i="35"/>
  <c r="GW127" i="35"/>
  <c r="GO127" i="35"/>
  <c r="GG127" i="35"/>
  <c r="FY127" i="35"/>
  <c r="FQ127" i="35"/>
  <c r="FI127" i="35"/>
  <c r="FA127" i="35"/>
  <c r="ES127" i="35"/>
  <c r="EK127" i="35"/>
  <c r="EC127" i="35"/>
  <c r="DU127" i="35"/>
  <c r="DM127" i="35"/>
  <c r="DE127" i="35"/>
  <c r="CW127" i="35"/>
  <c r="CO127" i="35"/>
  <c r="CG127" i="35"/>
  <c r="BY127" i="35"/>
  <c r="BQ127" i="35"/>
  <c r="BI127" i="35"/>
  <c r="FD131" i="35"/>
  <c r="DS130" i="35" a="1"/>
  <c r="DS130" i="35" s="1"/>
  <c r="BN130" i="35" a="1"/>
  <c r="BN130" i="35" s="1"/>
  <c r="Y130" i="35" a="1"/>
  <c r="Y130" i="35" s="1"/>
  <c r="EG129" i="35" a="1"/>
  <c r="EG129" i="35" s="1"/>
  <c r="DS129" i="35" a="1"/>
  <c r="DS129" i="35" s="1"/>
  <c r="DM129" i="35" a="1"/>
  <c r="DM129" i="35" s="1"/>
  <c r="DF129" i="35" a="1"/>
  <c r="DF129" i="35" s="1"/>
  <c r="CM129" i="35" a="1"/>
  <c r="CM129" i="35" s="1"/>
  <c r="CG129" i="35" a="1"/>
  <c r="CG129" i="35" s="1"/>
  <c r="BZ129" i="35" a="1"/>
  <c r="BZ129" i="35" s="1"/>
  <c r="BO129" i="35" a="1"/>
  <c r="BO129" i="35" s="1"/>
  <c r="AY129" i="35" a="1"/>
  <c r="AY129" i="35" s="1"/>
  <c r="HO128" i="35"/>
  <c r="HG128" i="35"/>
  <c r="GY128" i="35"/>
  <c r="GQ128" i="35"/>
  <c r="GI128" i="35"/>
  <c r="GA128" i="35"/>
  <c r="FS128" i="35"/>
  <c r="FK128" i="35"/>
  <c r="FC128" i="35"/>
  <c r="EU128" i="35"/>
  <c r="EM128" i="35"/>
  <c r="EE128" i="35"/>
  <c r="DW128" i="35"/>
  <c r="DO128" i="35"/>
  <c r="DG128" i="35"/>
  <c r="CY128" i="35"/>
  <c r="CQ128" i="35"/>
  <c r="CI128" i="35"/>
  <c r="CA128" i="35"/>
  <c r="BS128" i="35"/>
  <c r="BK128" i="35"/>
  <c r="BC128" i="35"/>
  <c r="AU128" i="35"/>
  <c r="AM128" i="35"/>
  <c r="AE128" i="35"/>
  <c r="W128" i="35"/>
  <c r="O128" i="35"/>
  <c r="HL127" i="35"/>
  <c r="HD127" i="35"/>
  <c r="GV127" i="35"/>
  <c r="GN127" i="35"/>
  <c r="GF127" i="35"/>
  <c r="FX127" i="35"/>
  <c r="FP127" i="35"/>
  <c r="FH127" i="35"/>
  <c r="EZ127" i="35"/>
  <c r="ER127" i="35"/>
  <c r="EJ127" i="35"/>
  <c r="EB127" i="35"/>
  <c r="DT127" i="35"/>
  <c r="DL127" i="35"/>
  <c r="DD127" i="35"/>
  <c r="DX131" i="35"/>
  <c r="FW130" i="35" a="1"/>
  <c r="FW130" i="35" s="1"/>
  <c r="DK130" i="35" a="1"/>
  <c r="DK130" i="35" s="1"/>
  <c r="BH130" i="35" a="1"/>
  <c r="BH130" i="35" s="1"/>
  <c r="FU129" i="35" a="1"/>
  <c r="FU129" i="35" s="1"/>
  <c r="FE129" i="35" a="1"/>
  <c r="FE129" i="35" s="1"/>
  <c r="EO129" i="35" a="1"/>
  <c r="EO129" i="35" s="1"/>
  <c r="DY129" i="35" a="1"/>
  <c r="DY129" i="35" s="1"/>
  <c r="DR129" i="35" a="1"/>
  <c r="DR129" i="35" s="1"/>
  <c r="CY129" i="35" a="1"/>
  <c r="CY129" i="35" s="1"/>
  <c r="CS129" i="35" a="1"/>
  <c r="CS129" i="35" s="1"/>
  <c r="CL129" i="35" a="1"/>
  <c r="CL129" i="35" s="1"/>
  <c r="BT129" i="35" a="1"/>
  <c r="BT129" i="35" s="1"/>
  <c r="BN129" i="35" a="1"/>
  <c r="BN129" i="35" s="1"/>
  <c r="BI129" i="35" a="1"/>
  <c r="BI129" i="35" s="1"/>
  <c r="BD129" i="35" a="1"/>
  <c r="BD129" i="35" s="1"/>
  <c r="AT129" i="35" a="1"/>
  <c r="AT129" i="35" s="1"/>
  <c r="AP129" i="35" a="1"/>
  <c r="AP129" i="35" s="1"/>
  <c r="AL129" i="35" a="1"/>
  <c r="AL129" i="35" s="1"/>
  <c r="AH129" i="35" a="1"/>
  <c r="AH129" i="35" s="1"/>
  <c r="AD129" i="35" a="1"/>
  <c r="AD129" i="35" s="1"/>
  <c r="Z129" i="35" a="1"/>
  <c r="Z129" i="35" s="1"/>
  <c r="V129" i="35" a="1"/>
  <c r="V129" i="35" s="1"/>
  <c r="R129" i="35" a="1"/>
  <c r="R129" i="35" s="1"/>
  <c r="N129" i="35" a="1"/>
  <c r="N129" i="35" s="1"/>
  <c r="HN128" i="35"/>
  <c r="HF128" i="35"/>
  <c r="GX128" i="35"/>
  <c r="GP128" i="35"/>
  <c r="GH128" i="35"/>
  <c r="FZ128" i="35"/>
  <c r="FR128" i="35"/>
  <c r="FJ128" i="35"/>
  <c r="FB128" i="35"/>
  <c r="ET128" i="35"/>
  <c r="EL128" i="35"/>
  <c r="ED128" i="35"/>
  <c r="DV128" i="35"/>
  <c r="DN128" i="35"/>
  <c r="DF128" i="35"/>
  <c r="CX128" i="35"/>
  <c r="CP128" i="35"/>
  <c r="CH128" i="35"/>
  <c r="BZ128" i="35"/>
  <c r="BR128" i="35"/>
  <c r="BJ128" i="35"/>
  <c r="BB128" i="35"/>
  <c r="AT128" i="35"/>
  <c r="AL128" i="35"/>
  <c r="AD128" i="35"/>
  <c r="V128" i="35"/>
  <c r="N128" i="35"/>
  <c r="CR131" i="35"/>
  <c r="FO130" i="35" a="1"/>
  <c r="FO130" i="35" s="1"/>
  <c r="DC130" i="35" a="1"/>
  <c r="DC130" i="35" s="1"/>
  <c r="BC130" i="35" a="1"/>
  <c r="BC130" i="35" s="1"/>
  <c r="P130" i="35" a="1"/>
  <c r="P130" i="35" s="1"/>
  <c r="ED129" i="35" a="1"/>
  <c r="ED129" i="35" s="1"/>
  <c r="DK129" i="35" a="1"/>
  <c r="DK129" i="35" s="1"/>
  <c r="DE129" i="35" a="1"/>
  <c r="DE129" i="35" s="1"/>
  <c r="CX129" i="35" a="1"/>
  <c r="CX129" i="35" s="1"/>
  <c r="CE129" i="35" a="1"/>
  <c r="CE129" i="35" s="1"/>
  <c r="BY129" i="35" a="1"/>
  <c r="BY129" i="35" s="1"/>
  <c r="BS129" i="35" a="1"/>
  <c r="BS129" i="35" s="1"/>
  <c r="BC129" i="35" a="1"/>
  <c r="BC129" i="35" s="1"/>
  <c r="AX129" i="35" a="1"/>
  <c r="AX129" i="35" s="1"/>
  <c r="HM128" i="35"/>
  <c r="HE128" i="35"/>
  <c r="GW128" i="35"/>
  <c r="GO128" i="35"/>
  <c r="GG128" i="35"/>
  <c r="FY128" i="35"/>
  <c r="FQ128" i="35"/>
  <c r="FI128" i="35"/>
  <c r="FA128" i="35"/>
  <c r="ES128" i="35"/>
  <c r="EK128" i="35"/>
  <c r="EC128" i="35"/>
  <c r="DU128" i="35"/>
  <c r="DM128" i="35"/>
  <c r="DE128" i="35"/>
  <c r="CW128" i="35"/>
  <c r="CO128" i="35"/>
  <c r="CG128" i="35"/>
  <c r="BY128" i="35"/>
  <c r="BQ128" i="35"/>
  <c r="BI128" i="35"/>
  <c r="BA128" i="35"/>
  <c r="BL131" i="35"/>
  <c r="FG130" i="35" a="1"/>
  <c r="FG130" i="35" s="1"/>
  <c r="CU130" i="35" a="1"/>
  <c r="CU130" i="35" s="1"/>
  <c r="AX130" i="35" a="1"/>
  <c r="AX130" i="35" s="1"/>
  <c r="FQ129" i="35" a="1"/>
  <c r="FQ129" i="35" s="1"/>
  <c r="FA129" i="35" a="1"/>
  <c r="FA129" i="35" s="1"/>
  <c r="DW129" i="35" a="1"/>
  <c r="DW129" i="35" s="1"/>
  <c r="DQ129" i="35" a="1"/>
  <c r="DQ129" i="35" s="1"/>
  <c r="DJ129" i="35" a="1"/>
  <c r="DJ129" i="35" s="1"/>
  <c r="CQ129" i="35" a="1"/>
  <c r="CQ129" i="35" s="1"/>
  <c r="CK129" i="35" a="1"/>
  <c r="CK129" i="35" s="1"/>
  <c r="CD129" i="35" a="1"/>
  <c r="CD129" i="35" s="1"/>
  <c r="BR129" i="35" a="1"/>
  <c r="BR129" i="35" s="1"/>
  <c r="BM129" i="35" a="1"/>
  <c r="BM129" i="35" s="1"/>
  <c r="BH129" i="35" a="1"/>
  <c r="BH129" i="35" s="1"/>
  <c r="BB129" i="35" a="1"/>
  <c r="BB129" i="35" s="1"/>
  <c r="AS129" i="35" a="1"/>
  <c r="AS129" i="35" s="1"/>
  <c r="AO129" i="35" a="1"/>
  <c r="AO129" i="35" s="1"/>
  <c r="AK129" i="35" a="1"/>
  <c r="AK129" i="35" s="1"/>
  <c r="AG129" i="35" a="1"/>
  <c r="AG129" i="35" s="1"/>
  <c r="AC129" i="35" a="1"/>
  <c r="AC129" i="35" s="1"/>
  <c r="Y129" i="35" a="1"/>
  <c r="Y129" i="35" s="1"/>
  <c r="U129" i="35" a="1"/>
  <c r="U129" i="35" s="1"/>
  <c r="Q129" i="35" a="1"/>
  <c r="Q129" i="35" s="1"/>
  <c r="M129" i="35" a="1"/>
  <c r="M129" i="35" s="1"/>
  <c r="HL128" i="35"/>
  <c r="HD128" i="35"/>
  <c r="GV128" i="35"/>
  <c r="GN128" i="35"/>
  <c r="GF128" i="35"/>
  <c r="FX128" i="35"/>
  <c r="FP128" i="35"/>
  <c r="FH128" i="35"/>
  <c r="EZ128" i="35"/>
  <c r="ER128" i="35"/>
  <c r="EJ128" i="35"/>
  <c r="EB128" i="35"/>
  <c r="DT128" i="35"/>
  <c r="DL128" i="35"/>
  <c r="DD128" i="35"/>
  <c r="CV128" i="35"/>
  <c r="CN128" i="35"/>
  <c r="CF128" i="35"/>
  <c r="BX128" i="35"/>
  <c r="BP128" i="35"/>
  <c r="BH128" i="35"/>
  <c r="AZ128" i="35"/>
  <c r="AR128" i="35"/>
  <c r="AJ128" i="35"/>
  <c r="AB128" i="35"/>
  <c r="T128" i="35"/>
  <c r="L128" i="35"/>
  <c r="HI127" i="35"/>
  <c r="HA127" i="35"/>
  <c r="GS127" i="35"/>
  <c r="AF131" i="35"/>
  <c r="EY130" i="35" a="1"/>
  <c r="EY130" i="35" s="1"/>
  <c r="CM130" i="35" a="1"/>
  <c r="CM130" i="35" s="1"/>
  <c r="AR130" i="35" a="1"/>
  <c r="AR130" i="35" s="1"/>
  <c r="EK129" i="35" a="1"/>
  <c r="EK129" i="35" s="1"/>
  <c r="EC129" i="35" a="1"/>
  <c r="EC129" i="35" s="1"/>
  <c r="DV129" i="35" a="1"/>
  <c r="DV129" i="35" s="1"/>
  <c r="DC129" i="35" a="1"/>
  <c r="DC129" i="35" s="1"/>
  <c r="CW129" i="35" a="1"/>
  <c r="CW129" i="35" s="1"/>
  <c r="CP129" i="35" a="1"/>
  <c r="CP129" i="35" s="1"/>
  <c r="BW129" i="35" a="1"/>
  <c r="BW129" i="35" s="1"/>
  <c r="BG129" i="35" a="1"/>
  <c r="BG129" i="35" s="1"/>
  <c r="AW129" i="35" a="1"/>
  <c r="AW129" i="35" s="1"/>
  <c r="HK128" i="35"/>
  <c r="HC128" i="35"/>
  <c r="GU128" i="35"/>
  <c r="GM128" i="35"/>
  <c r="GE128" i="35"/>
  <c r="FW128" i="35"/>
  <c r="FO128" i="35"/>
  <c r="FG128" i="35"/>
  <c r="EY128" i="35"/>
  <c r="EQ128" i="35"/>
  <c r="EI128" i="35"/>
  <c r="EA128" i="35"/>
  <c r="DS128" i="35"/>
  <c r="DK128" i="35"/>
  <c r="DC128" i="35"/>
  <c r="CU128" i="35"/>
  <c r="CM128" i="35"/>
  <c r="CE128" i="35"/>
  <c r="BW128" i="35"/>
  <c r="BO128" i="35"/>
  <c r="BG128" i="35"/>
  <c r="AY128" i="35"/>
  <c r="AQ128" i="35"/>
  <c r="AI128" i="35"/>
  <c r="EQ130" i="35" a="1"/>
  <c r="EQ130" i="35" s="1"/>
  <c r="CE130" i="35" a="1"/>
  <c r="CE130" i="35" s="1"/>
  <c r="AM130" i="35" a="1"/>
  <c r="AM130" i="35" s="1"/>
  <c r="FM129" i="35" a="1"/>
  <c r="FM129" i="35" s="1"/>
  <c r="EW129" i="35" a="1"/>
  <c r="EW129" i="35" s="1"/>
  <c r="DO129" i="35" a="1"/>
  <c r="DO129" i="35" s="1"/>
  <c r="DI129" i="35" a="1"/>
  <c r="DI129" i="35" s="1"/>
  <c r="DB129" i="35" a="1"/>
  <c r="DB129" i="35" s="1"/>
  <c r="CI129" i="35" a="1"/>
  <c r="CI129" i="35" s="1"/>
  <c r="CC129" i="35" a="1"/>
  <c r="CC129" i="35" s="1"/>
  <c r="BV129" i="35" a="1"/>
  <c r="BV129" i="35" s="1"/>
  <c r="BQ129" i="35" a="1"/>
  <c r="BQ129" i="35" s="1"/>
  <c r="BL129" i="35" a="1"/>
  <c r="BL129" i="35" s="1"/>
  <c r="BF129" i="35" a="1"/>
  <c r="BF129" i="35" s="1"/>
  <c r="BA129" i="35" a="1"/>
  <c r="BA129" i="35" s="1"/>
  <c r="AR129" i="35" a="1"/>
  <c r="AR129" i="35" s="1"/>
  <c r="AN129" i="35" a="1"/>
  <c r="AN129" i="35" s="1"/>
  <c r="AJ129" i="35" a="1"/>
  <c r="AJ129" i="35" s="1"/>
  <c r="AF129" i="35" a="1"/>
  <c r="AF129" i="35" s="1"/>
  <c r="AB129" i="35" a="1"/>
  <c r="AB129" i="35" s="1"/>
  <c r="X129" i="35" a="1"/>
  <c r="X129" i="35" s="1"/>
  <c r="T129" i="35" a="1"/>
  <c r="T129" i="35" s="1"/>
  <c r="P129" i="35" a="1"/>
  <c r="P129" i="35" s="1"/>
  <c r="L129" i="35" a="1"/>
  <c r="L129" i="35" s="1"/>
  <c r="HJ128" i="35"/>
  <c r="HB128" i="35"/>
  <c r="GT128" i="35"/>
  <c r="GL128" i="35"/>
  <c r="GD128" i="35"/>
  <c r="FV128" i="35"/>
  <c r="FN128" i="35"/>
  <c r="FF128" i="35"/>
  <c r="EX128" i="35"/>
  <c r="EP128" i="35"/>
  <c r="EH128" i="35"/>
  <c r="DZ128" i="35"/>
  <c r="EA129" i="35" a="1"/>
  <c r="EA129" i="35" s="1"/>
  <c r="FE128" i="35"/>
  <c r="DI128" i="35"/>
  <c r="CC128" i="35"/>
  <c r="AW128" i="35"/>
  <c r="AA128" i="35"/>
  <c r="K128" i="35"/>
  <c r="HJ127" i="35"/>
  <c r="GX127" i="35"/>
  <c r="GK127" i="35"/>
  <c r="GA127" i="35"/>
  <c r="FO127" i="35"/>
  <c r="FE127" i="35"/>
  <c r="EU127" i="35"/>
  <c r="EI127" i="35"/>
  <c r="DY127" i="35"/>
  <c r="DO127" i="35"/>
  <c r="DC127" i="35"/>
  <c r="CT127" i="35"/>
  <c r="CK127" i="35"/>
  <c r="CB127" i="35"/>
  <c r="BS127" i="35"/>
  <c r="BJ127" i="35"/>
  <c r="BA127" i="35"/>
  <c r="AS127" i="35"/>
  <c r="AK127" i="35"/>
  <c r="AC127" i="35"/>
  <c r="U127" i="35"/>
  <c r="M127" i="35"/>
  <c r="HM126" i="35" a="1"/>
  <c r="HM126" i="35" s="1"/>
  <c r="HI126" i="35" a="1"/>
  <c r="HI126" i="35" s="1"/>
  <c r="HE126" i="35" a="1"/>
  <c r="HE126" i="35" s="1"/>
  <c r="HA126" i="35" a="1"/>
  <c r="HA126" i="35" s="1"/>
  <c r="GW126" i="35" a="1"/>
  <c r="GW126" i="35" s="1"/>
  <c r="GS126" i="35" a="1"/>
  <c r="GS126" i="35" s="1"/>
  <c r="GO126" i="35" a="1"/>
  <c r="GO126" i="35" s="1"/>
  <c r="GK126" i="35" a="1"/>
  <c r="GK126" i="35" s="1"/>
  <c r="GG126" i="35" a="1"/>
  <c r="GG126" i="35" s="1"/>
  <c r="GC126" i="35" a="1"/>
  <c r="GC126" i="35" s="1"/>
  <c r="FY126" i="35" a="1"/>
  <c r="FY126" i="35" s="1"/>
  <c r="FU126" i="35" a="1"/>
  <c r="FU126" i="35" s="1"/>
  <c r="FQ126" i="35" a="1"/>
  <c r="FQ126" i="35" s="1"/>
  <c r="FM126" i="35" a="1"/>
  <c r="FM126" i="35" s="1"/>
  <c r="FI126" i="35" a="1"/>
  <c r="FI126" i="35" s="1"/>
  <c r="FE126" i="35" a="1"/>
  <c r="FE126" i="35" s="1"/>
  <c r="FA126" i="35" a="1"/>
  <c r="FA126" i="35" s="1"/>
  <c r="EW126" i="35" a="1"/>
  <c r="EW126" i="35" s="1"/>
  <c r="ES126" i="35" a="1"/>
  <c r="ES126" i="35" s="1"/>
  <c r="EO126" i="35" a="1"/>
  <c r="EO126" i="35" s="1"/>
  <c r="EK126" i="35" a="1"/>
  <c r="EK126" i="35" s="1"/>
  <c r="EG126" i="35" a="1"/>
  <c r="EG126" i="35" s="1"/>
  <c r="EC126" i="35" a="1"/>
  <c r="EC126" i="35" s="1"/>
  <c r="DY126" i="35" a="1"/>
  <c r="DY126" i="35" s="1"/>
  <c r="DU126" i="35" a="1"/>
  <c r="DU126" i="35" s="1"/>
  <c r="DQ126" i="35" a="1"/>
  <c r="DQ126" i="35" s="1"/>
  <c r="DM126" i="35" a="1"/>
  <c r="DM126" i="35" s="1"/>
  <c r="DI126" i="35" a="1"/>
  <c r="DI126" i="35" s="1"/>
  <c r="DE126" i="35" a="1"/>
  <c r="DE126" i="35" s="1"/>
  <c r="DA126" i="35" a="1"/>
  <c r="DA126" i="35" s="1"/>
  <c r="CW126" i="35" a="1"/>
  <c r="CW126" i="35" s="1"/>
  <c r="CS126" i="35" a="1"/>
  <c r="CS126" i="35" s="1"/>
  <c r="CO126" i="35" a="1"/>
  <c r="CO126" i="35" s="1"/>
  <c r="CK126" i="35" a="1"/>
  <c r="CK126" i="35" s="1"/>
  <c r="CG126" i="35" a="1"/>
  <c r="CG126" i="35" s="1"/>
  <c r="CC126" i="35" a="1"/>
  <c r="CC126" i="35" s="1"/>
  <c r="BY126" i="35" a="1"/>
  <c r="BY126" i="35" s="1"/>
  <c r="BU126" i="35" a="1"/>
  <c r="BU126" i="35" s="1"/>
  <c r="BQ126" i="35" a="1"/>
  <c r="BQ126" i="35" s="1"/>
  <c r="BM126" i="35" a="1"/>
  <c r="BM126" i="35" s="1"/>
  <c r="BI126" i="35" a="1"/>
  <c r="BI126" i="35" s="1"/>
  <c r="BE126" i="35" a="1"/>
  <c r="BE126" i="35" s="1"/>
  <c r="BA126" i="35" a="1"/>
  <c r="BA126" i="35" s="1"/>
  <c r="AW126" i="35" a="1"/>
  <c r="AW126" i="35" s="1"/>
  <c r="AS126" i="35" a="1"/>
  <c r="AS126" i="35" s="1"/>
  <c r="AO126" i="35" a="1"/>
  <c r="AO126" i="35" s="1"/>
  <c r="AK126" i="35" a="1"/>
  <c r="AK126" i="35" s="1"/>
  <c r="AG126" i="35" a="1"/>
  <c r="AG126" i="35" s="1"/>
  <c r="AC126" i="35" a="1"/>
  <c r="AC126" i="35" s="1"/>
  <c r="Y126" i="35" a="1"/>
  <c r="Y126" i="35" s="1"/>
  <c r="U126" i="35" a="1"/>
  <c r="U126" i="35" s="1"/>
  <c r="Q126" i="35" a="1"/>
  <c r="Q126" i="35" s="1"/>
  <c r="M126" i="35" a="1"/>
  <c r="M126" i="35" s="1"/>
  <c r="HN125" i="35" a="1"/>
  <c r="HN125" i="35" s="1"/>
  <c r="HJ125" i="35" a="1"/>
  <c r="HJ125" i="35" s="1"/>
  <c r="HF125" i="35" a="1"/>
  <c r="HF125" i="35" s="1"/>
  <c r="HB125" i="35" a="1"/>
  <c r="HB125" i="35" s="1"/>
  <c r="GX125" i="35" a="1"/>
  <c r="GX125" i="35" s="1"/>
  <c r="GT125" i="35" a="1"/>
  <c r="GT125" i="35" s="1"/>
  <c r="GP125" i="35" a="1"/>
  <c r="GP125" i="35" s="1"/>
  <c r="GL125" i="35" a="1"/>
  <c r="GL125" i="35" s="1"/>
  <c r="GH125" i="35" a="1"/>
  <c r="GH125" i="35" s="1"/>
  <c r="GD125" i="35" a="1"/>
  <c r="GD125" i="35" s="1"/>
  <c r="FZ125" i="35" a="1"/>
  <c r="FZ125" i="35" s="1"/>
  <c r="DU129" i="35" a="1"/>
  <c r="DU129" i="35" s="1"/>
  <c r="HI128" i="35"/>
  <c r="EW128" i="35"/>
  <c r="DB128" i="35"/>
  <c r="BV128" i="35"/>
  <c r="AS128" i="35"/>
  <c r="Z128" i="35"/>
  <c r="HH127" i="35"/>
  <c r="GU127" i="35"/>
  <c r="GJ127" i="35"/>
  <c r="FZ127" i="35"/>
  <c r="FN127" i="35"/>
  <c r="FD127" i="35"/>
  <c r="ET127" i="35"/>
  <c r="EH127" i="35"/>
  <c r="DX127" i="35"/>
  <c r="DN127" i="35"/>
  <c r="DB127" i="35"/>
  <c r="CS127" i="35"/>
  <c r="CJ127" i="35"/>
  <c r="CA127" i="35"/>
  <c r="BR127" i="35"/>
  <c r="BH127" i="35"/>
  <c r="AZ127" i="35"/>
  <c r="AR127" i="35"/>
  <c r="AJ127" i="35"/>
  <c r="AB127" i="35"/>
  <c r="T127" i="35"/>
  <c r="L127" i="35"/>
  <c r="EI130" i="35" a="1"/>
  <c r="EI130" i="35" s="1"/>
  <c r="DN129" i="35" a="1"/>
  <c r="DN129" i="35" s="1"/>
  <c r="HA128" i="35"/>
  <c r="EO128" i="35"/>
  <c r="DA128" i="35"/>
  <c r="BU128" i="35"/>
  <c r="AP128" i="35"/>
  <c r="Y128" i="35"/>
  <c r="HG127" i="35"/>
  <c r="GT127" i="35"/>
  <c r="GI127" i="35"/>
  <c r="FW127" i="35"/>
  <c r="FM127" i="35"/>
  <c r="FC127" i="35"/>
  <c r="EQ127" i="35"/>
  <c r="EG127" i="35"/>
  <c r="DW127" i="35"/>
  <c r="DK127" i="35"/>
  <c r="DA127" i="35"/>
  <c r="CR127" i="35"/>
  <c r="CI127" i="35"/>
  <c r="BZ127" i="35"/>
  <c r="BP127" i="35"/>
  <c r="BG127" i="35"/>
  <c r="AY127" i="35"/>
  <c r="AQ127" i="35"/>
  <c r="AI127" i="35"/>
  <c r="AA127" i="35"/>
  <c r="S127" i="35"/>
  <c r="K127" i="35"/>
  <c r="HP126" i="35" a="1"/>
  <c r="HP126" i="35" s="1"/>
  <c r="HL126" i="35" a="1"/>
  <c r="HL126" i="35" s="1"/>
  <c r="HH126" i="35" a="1"/>
  <c r="HH126" i="35" s="1"/>
  <c r="HD126" i="35" a="1"/>
  <c r="HD126" i="35" s="1"/>
  <c r="GZ126" i="35" a="1"/>
  <c r="GZ126" i="35" s="1"/>
  <c r="GV126" i="35" a="1"/>
  <c r="GV126" i="35" s="1"/>
  <c r="GR126" i="35" a="1"/>
  <c r="GR126" i="35" s="1"/>
  <c r="GN126" i="35" a="1"/>
  <c r="GN126" i="35" s="1"/>
  <c r="GJ126" i="35" a="1"/>
  <c r="GJ126" i="35" s="1"/>
  <c r="GF126" i="35" a="1"/>
  <c r="GF126" i="35" s="1"/>
  <c r="GB126" i="35" a="1"/>
  <c r="GB126" i="35" s="1"/>
  <c r="FX126" i="35" a="1"/>
  <c r="FX126" i="35" s="1"/>
  <c r="FT126" i="35" a="1"/>
  <c r="FT126" i="35" s="1"/>
  <c r="FP126" i="35" a="1"/>
  <c r="FP126" i="35" s="1"/>
  <c r="FL126" i="35" a="1"/>
  <c r="FL126" i="35" s="1"/>
  <c r="FH126" i="35" a="1"/>
  <c r="FH126" i="35" s="1"/>
  <c r="FD126" i="35" a="1"/>
  <c r="FD126" i="35" s="1"/>
  <c r="EZ126" i="35" a="1"/>
  <c r="EZ126" i="35" s="1"/>
  <c r="EV126" i="35" a="1"/>
  <c r="EV126" i="35" s="1"/>
  <c r="ER126" i="35" a="1"/>
  <c r="ER126" i="35" s="1"/>
  <c r="EN126" i="35" a="1"/>
  <c r="EN126" i="35" s="1"/>
  <c r="EJ126" i="35" a="1"/>
  <c r="EJ126" i="35" s="1"/>
  <c r="EF126" i="35" a="1"/>
  <c r="EF126" i="35" s="1"/>
  <c r="EB126" i="35" a="1"/>
  <c r="EB126" i="35" s="1"/>
  <c r="DX126" i="35" a="1"/>
  <c r="DX126" i="35" s="1"/>
  <c r="DT126" i="35" a="1"/>
  <c r="DT126" i="35" s="1"/>
  <c r="DP126" i="35" a="1"/>
  <c r="DP126" i="35" s="1"/>
  <c r="DL126" i="35" a="1"/>
  <c r="DL126" i="35" s="1"/>
  <c r="DH126" i="35" a="1"/>
  <c r="DH126" i="35" s="1"/>
  <c r="DD126" i="35" a="1"/>
  <c r="DD126" i="35" s="1"/>
  <c r="CZ126" i="35" a="1"/>
  <c r="CZ126" i="35" s="1"/>
  <c r="CV126" i="35" a="1"/>
  <c r="CV126" i="35" s="1"/>
  <c r="CR126" i="35" a="1"/>
  <c r="CR126" i="35" s="1"/>
  <c r="CN126" i="35" a="1"/>
  <c r="CN126" i="35" s="1"/>
  <c r="CJ126" i="35" a="1"/>
  <c r="CJ126" i="35" s="1"/>
  <c r="CF126" i="35" a="1"/>
  <c r="CF126" i="35" s="1"/>
  <c r="CB126" i="35" a="1"/>
  <c r="CB126" i="35" s="1"/>
  <c r="BX126" i="35" a="1"/>
  <c r="BX126" i="35" s="1"/>
  <c r="BT126" i="35" a="1"/>
  <c r="BT126" i="35" s="1"/>
  <c r="BP126" i="35" a="1"/>
  <c r="BP126" i="35" s="1"/>
  <c r="BL126" i="35" a="1"/>
  <c r="BL126" i="35" s="1"/>
  <c r="BH126" i="35" a="1"/>
  <c r="BH126" i="35" s="1"/>
  <c r="BD126" i="35" a="1"/>
  <c r="BD126" i="35" s="1"/>
  <c r="AZ126" i="35" a="1"/>
  <c r="AZ126" i="35" s="1"/>
  <c r="AV126" i="35" a="1"/>
  <c r="AV126" i="35" s="1"/>
  <c r="BX130" i="35" a="1"/>
  <c r="BX130" i="35" s="1"/>
  <c r="BK129" i="35" a="1"/>
  <c r="BK129" i="35" s="1"/>
  <c r="GS128" i="35"/>
  <c r="EG128" i="35"/>
  <c r="CT128" i="35"/>
  <c r="BN128" i="35"/>
  <c r="AO128" i="35"/>
  <c r="U128" i="35"/>
  <c r="HF127" i="35"/>
  <c r="GR127" i="35"/>
  <c r="GH127" i="35"/>
  <c r="FV127" i="35"/>
  <c r="FL127" i="35"/>
  <c r="FB127" i="35"/>
  <c r="EP127" i="35"/>
  <c r="EF127" i="35"/>
  <c r="DV127" i="35"/>
  <c r="DJ127" i="35"/>
  <c r="CZ127" i="35"/>
  <c r="CQ127" i="35"/>
  <c r="CH127" i="35"/>
  <c r="BX127" i="35"/>
  <c r="BO127" i="35"/>
  <c r="BF127" i="35"/>
  <c r="AX127" i="35"/>
  <c r="AP127" i="35"/>
  <c r="AH127" i="35"/>
  <c r="Z127" i="35"/>
  <c r="R127" i="35"/>
  <c r="GK128" i="35"/>
  <c r="DY128" i="35"/>
  <c r="CS128" i="35"/>
  <c r="BM128" i="35"/>
  <c r="AK128" i="35"/>
  <c r="S128" i="35"/>
  <c r="HP127" i="35"/>
  <c r="HC127" i="35"/>
  <c r="GQ127" i="35"/>
  <c r="GE127" i="35"/>
  <c r="FU127" i="35"/>
  <c r="FK127" i="35"/>
  <c r="EY127" i="35"/>
  <c r="EO127" i="35"/>
  <c r="EE127" i="35"/>
  <c r="DS127" i="35"/>
  <c r="DI127" i="35"/>
  <c r="CY127" i="35"/>
  <c r="CP127" i="35"/>
  <c r="CF127" i="35"/>
  <c r="BW127" i="35"/>
  <c r="BN127" i="35"/>
  <c r="BE127" i="35"/>
  <c r="AW127" i="35"/>
  <c r="AO127" i="35"/>
  <c r="AG127" i="35"/>
  <c r="Y127" i="35"/>
  <c r="Q127" i="35"/>
  <c r="HO126" i="35" a="1"/>
  <c r="HO126" i="35" s="1"/>
  <c r="HK126" i="35" a="1"/>
  <c r="HK126" i="35" s="1"/>
  <c r="HG126" i="35" a="1"/>
  <c r="HG126" i="35" s="1"/>
  <c r="HC126" i="35" a="1"/>
  <c r="HC126" i="35" s="1"/>
  <c r="GY126" i="35" a="1"/>
  <c r="GY126" i="35" s="1"/>
  <c r="GU126" i="35" a="1"/>
  <c r="GU126" i="35" s="1"/>
  <c r="GQ126" i="35" a="1"/>
  <c r="GQ126" i="35" s="1"/>
  <c r="GM126" i="35" a="1"/>
  <c r="GM126" i="35" s="1"/>
  <c r="GI126" i="35" a="1"/>
  <c r="GI126" i="35" s="1"/>
  <c r="GE126" i="35" a="1"/>
  <c r="GE126" i="35" s="1"/>
  <c r="GA126" i="35" a="1"/>
  <c r="GA126" i="35" s="1"/>
  <c r="FW126" i="35" a="1"/>
  <c r="FW126" i="35" s="1"/>
  <c r="FS126" i="35" a="1"/>
  <c r="FS126" i="35" s="1"/>
  <c r="FO126" i="35" a="1"/>
  <c r="FO126" i="35" s="1"/>
  <c r="FK126" i="35" a="1"/>
  <c r="FK126" i="35" s="1"/>
  <c r="FG126" i="35" a="1"/>
  <c r="FG126" i="35" s="1"/>
  <c r="FC126" i="35" a="1"/>
  <c r="FC126" i="35" s="1"/>
  <c r="EY126" i="35" a="1"/>
  <c r="EY126" i="35" s="1"/>
  <c r="EU126" i="35" a="1"/>
  <c r="EU126" i="35" s="1"/>
  <c r="EQ126" i="35" a="1"/>
  <c r="EQ126" i="35" s="1"/>
  <c r="EM126" i="35" a="1"/>
  <c r="EM126" i="35" s="1"/>
  <c r="EI126" i="35" a="1"/>
  <c r="EI126" i="35" s="1"/>
  <c r="EE126" i="35" a="1"/>
  <c r="EE126" i="35" s="1"/>
  <c r="EA126" i="35" a="1"/>
  <c r="EA126" i="35" s="1"/>
  <c r="DW126" i="35" a="1"/>
  <c r="DW126" i="35" s="1"/>
  <c r="DS126" i="35" a="1"/>
  <c r="DS126" i="35" s="1"/>
  <c r="DO126" i="35" a="1"/>
  <c r="DO126" i="35" s="1"/>
  <c r="DK126" i="35" a="1"/>
  <c r="DK126" i="35" s="1"/>
  <c r="DG126" i="35" a="1"/>
  <c r="DG126" i="35" s="1"/>
  <c r="DC126" i="35" a="1"/>
  <c r="DC126" i="35" s="1"/>
  <c r="CY126" i="35" a="1"/>
  <c r="CY126" i="35" s="1"/>
  <c r="CU126" i="35" a="1"/>
  <c r="CU126" i="35" s="1"/>
  <c r="CQ126" i="35" a="1"/>
  <c r="CQ126" i="35" s="1"/>
  <c r="CM126" i="35" a="1"/>
  <c r="CM126" i="35" s="1"/>
  <c r="CI126" i="35" a="1"/>
  <c r="CI126" i="35" s="1"/>
  <c r="CE126" i="35" a="1"/>
  <c r="CE126" i="35" s="1"/>
  <c r="CA126" i="35" a="1"/>
  <c r="CA126" i="35" s="1"/>
  <c r="BW126" i="35" a="1"/>
  <c r="BW126" i="35" s="1"/>
  <c r="BS126" i="35" a="1"/>
  <c r="BS126" i="35" s="1"/>
  <c r="BO126" i="35" a="1"/>
  <c r="BO126" i="35" s="1"/>
  <c r="BK126" i="35" a="1"/>
  <c r="BK126" i="35" s="1"/>
  <c r="BG126" i="35" a="1"/>
  <c r="BG126" i="35" s="1"/>
  <c r="BC126" i="35" a="1"/>
  <c r="BC126" i="35" s="1"/>
  <c r="AY126" i="35" a="1"/>
  <c r="AY126" i="35" s="1"/>
  <c r="AU126" i="35" a="1"/>
  <c r="AU126" i="35" s="1"/>
  <c r="AQ126" i="35" a="1"/>
  <c r="AQ126" i="35" s="1"/>
  <c r="AM126" i="35" a="1"/>
  <c r="AM126" i="35" s="1"/>
  <c r="AI126" i="35" a="1"/>
  <c r="AI126" i="35" s="1"/>
  <c r="AE126" i="35" a="1"/>
  <c r="AE126" i="35" s="1"/>
  <c r="AA126" i="35" a="1"/>
  <c r="AA126" i="35" s="1"/>
  <c r="CU129" i="35" a="1"/>
  <c r="CU129" i="35" s="1"/>
  <c r="GC128" i="35"/>
  <c r="DR128" i="35"/>
  <c r="CL128" i="35"/>
  <c r="BF128" i="35"/>
  <c r="AH128" i="35"/>
  <c r="CO129" i="35" a="1"/>
  <c r="CO129" i="35" s="1"/>
  <c r="AV129" i="35" a="1"/>
  <c r="AV129" i="35" s="1"/>
  <c r="FU128" i="35"/>
  <c r="DQ128" i="35"/>
  <c r="CK128" i="35"/>
  <c r="BE128" i="35"/>
  <c r="AG128" i="35"/>
  <c r="Q128" i="35"/>
  <c r="HN127" i="35"/>
  <c r="GZ127" i="35"/>
  <c r="GM127" i="35"/>
  <c r="GC127" i="35"/>
  <c r="FS127" i="35"/>
  <c r="FG127" i="35"/>
  <c r="EW127" i="35"/>
  <c r="EM127" i="35"/>
  <c r="EA127" i="35"/>
  <c r="DQ127" i="35"/>
  <c r="DG127" i="35"/>
  <c r="CV127" i="35"/>
  <c r="CM127" i="35"/>
  <c r="CD127" i="35"/>
  <c r="BU127" i="35"/>
  <c r="BL127" i="35"/>
  <c r="BC127" i="35"/>
  <c r="AU127" i="35"/>
  <c r="AM127" i="35"/>
  <c r="AE127" i="35"/>
  <c r="W127" i="35"/>
  <c r="O127" i="35"/>
  <c r="HN126" i="35" a="1"/>
  <c r="HN126" i="35" s="1"/>
  <c r="HJ126" i="35" a="1"/>
  <c r="HJ126" i="35" s="1"/>
  <c r="HF126" i="35" a="1"/>
  <c r="HF126" i="35" s="1"/>
  <c r="HB126" i="35" a="1"/>
  <c r="HB126" i="35" s="1"/>
  <c r="GX126" i="35" a="1"/>
  <c r="GX126" i="35" s="1"/>
  <c r="GT126" i="35" a="1"/>
  <c r="GT126" i="35" s="1"/>
  <c r="GP126" i="35" a="1"/>
  <c r="GP126" i="35" s="1"/>
  <c r="GL126" i="35" a="1"/>
  <c r="GL126" i="35" s="1"/>
  <c r="GH126" i="35" a="1"/>
  <c r="GH126" i="35" s="1"/>
  <c r="GD126" i="35" a="1"/>
  <c r="GD126" i="35" s="1"/>
  <c r="FZ126" i="35" a="1"/>
  <c r="FZ126" i="35" s="1"/>
  <c r="FV126" i="35" a="1"/>
  <c r="FV126" i="35" s="1"/>
  <c r="FR126" i="35" a="1"/>
  <c r="FR126" i="35" s="1"/>
  <c r="FN126" i="35" a="1"/>
  <c r="FN126" i="35" s="1"/>
  <c r="FJ126" i="35" a="1"/>
  <c r="FJ126" i="35" s="1"/>
  <c r="FF126" i="35" a="1"/>
  <c r="FF126" i="35" s="1"/>
  <c r="FB126" i="35" a="1"/>
  <c r="FB126" i="35" s="1"/>
  <c r="EX126" i="35" a="1"/>
  <c r="EX126" i="35" s="1"/>
  <c r="ET126" i="35" a="1"/>
  <c r="ET126" i="35" s="1"/>
  <c r="EP126" i="35" a="1"/>
  <c r="EP126" i="35" s="1"/>
  <c r="EL126" i="35" a="1"/>
  <c r="EL126" i="35" s="1"/>
  <c r="EH126" i="35" a="1"/>
  <c r="EH126" i="35" s="1"/>
  <c r="ED126" i="35" a="1"/>
  <c r="ED126" i="35" s="1"/>
  <c r="DZ126" i="35" a="1"/>
  <c r="DZ126" i="35" s="1"/>
  <c r="DV126" i="35" a="1"/>
  <c r="DV126" i="35" s="1"/>
  <c r="DR126" i="35" a="1"/>
  <c r="DR126" i="35" s="1"/>
  <c r="DN126" i="35" a="1"/>
  <c r="DN126" i="35" s="1"/>
  <c r="DJ126" i="35" a="1"/>
  <c r="DJ126" i="35" s="1"/>
  <c r="DF126" i="35" a="1"/>
  <c r="DF126" i="35" s="1"/>
  <c r="DB126" i="35" a="1"/>
  <c r="DB126" i="35" s="1"/>
  <c r="CX126" i="35" a="1"/>
  <c r="CX126" i="35" s="1"/>
  <c r="CT126" i="35" a="1"/>
  <c r="CT126" i="35" s="1"/>
  <c r="CP126" i="35" a="1"/>
  <c r="CP126" i="35" s="1"/>
  <c r="CL126" i="35" a="1"/>
  <c r="CL126" i="35" s="1"/>
  <c r="CH126" i="35" a="1"/>
  <c r="CH126" i="35" s="1"/>
  <c r="CD126" i="35" a="1"/>
  <c r="CD126" i="35" s="1"/>
  <c r="CH129" i="35" a="1"/>
  <c r="CH129" i="35" s="1"/>
  <c r="M128" i="35"/>
  <c r="HO127" i="35"/>
  <c r="FT127" i="35"/>
  <c r="ED127" i="35"/>
  <c r="CN127" i="35"/>
  <c r="BD127" i="35"/>
  <c r="X127" i="35"/>
  <c r="BB126" i="35" a="1"/>
  <c r="BB126" i="35" s="1"/>
  <c r="AR126" i="35" a="1"/>
  <c r="AR126" i="35" s="1"/>
  <c r="AJ126" i="35" a="1"/>
  <c r="AJ126" i="35" s="1"/>
  <c r="AB126" i="35" a="1"/>
  <c r="AB126" i="35" s="1"/>
  <c r="HO125" i="35" a="1"/>
  <c r="HO125" i="35" s="1"/>
  <c r="HH125" i="35" a="1"/>
  <c r="HH125" i="35" s="1"/>
  <c r="GO125" i="35" a="1"/>
  <c r="GO125" i="35" s="1"/>
  <c r="GI125" i="35" a="1"/>
  <c r="GI125" i="35" s="1"/>
  <c r="GB125" i="35" a="1"/>
  <c r="GB125" i="35" s="1"/>
  <c r="FQ125" i="35" a="1"/>
  <c r="FQ125" i="35" s="1"/>
  <c r="FA125" i="35" a="1"/>
  <c r="FA125" i="35" s="1"/>
  <c r="EK125" i="35" a="1"/>
  <c r="EK125" i="35" s="1"/>
  <c r="DU125" i="35" a="1"/>
  <c r="DU125" i="35" s="1"/>
  <c r="DE125" i="35" a="1"/>
  <c r="DE125" i="35" s="1"/>
  <c r="CO125" i="35" a="1"/>
  <c r="CO125" i="35" s="1"/>
  <c r="CJ125" i="35" a="1"/>
  <c r="CJ125" i="35" s="1"/>
  <c r="CA125" i="35" a="1"/>
  <c r="CA125" i="35" s="1"/>
  <c r="BW125" i="35" a="1"/>
  <c r="BW125" i="35" s="1"/>
  <c r="BS125" i="35" a="1"/>
  <c r="BS125" i="35" s="1"/>
  <c r="BO125" i="35" a="1"/>
  <c r="BO125" i="35" s="1"/>
  <c r="BK125" i="35" a="1"/>
  <c r="BK125" i="35" s="1"/>
  <c r="BG125" i="35" a="1"/>
  <c r="BG125" i="35" s="1"/>
  <c r="BC125" i="35" a="1"/>
  <c r="BC125" i="35" s="1"/>
  <c r="AY125" i="35" a="1"/>
  <c r="AY125" i="35" s="1"/>
  <c r="AU125" i="35" a="1"/>
  <c r="AU125" i="35" s="1"/>
  <c r="AQ125" i="35" a="1"/>
  <c r="AQ125" i="35" s="1"/>
  <c r="AM125" i="35" a="1"/>
  <c r="AM125" i="35" s="1"/>
  <c r="AI125" i="35" a="1"/>
  <c r="AI125" i="35" s="1"/>
  <c r="AE125" i="35" a="1"/>
  <c r="AE125" i="35" s="1"/>
  <c r="AA125" i="35" a="1"/>
  <c r="AA125" i="35" s="1"/>
  <c r="W125" i="35" a="1"/>
  <c r="W125" i="35" s="1"/>
  <c r="S125" i="35" a="1"/>
  <c r="S125" i="35" s="1"/>
  <c r="O125" i="35" a="1"/>
  <c r="O125" i="35" s="1"/>
  <c r="K125" i="35" a="1"/>
  <c r="K125" i="35" s="1"/>
  <c r="HP124" i="35"/>
  <c r="HH124" i="35"/>
  <c r="GZ124" i="35"/>
  <c r="GR124" i="35"/>
  <c r="GJ124" i="35"/>
  <c r="GB124" i="35"/>
  <c r="FT124" i="35"/>
  <c r="FL124" i="35"/>
  <c r="FD124" i="35"/>
  <c r="EV124" i="35"/>
  <c r="EN124" i="35"/>
  <c r="EF124" i="35"/>
  <c r="DX124" i="35"/>
  <c r="DP124" i="35"/>
  <c r="DH124" i="35"/>
  <c r="CZ124" i="35"/>
  <c r="CR124" i="35"/>
  <c r="CJ124" i="35"/>
  <c r="CB124" i="35"/>
  <c r="HK127" i="35"/>
  <c r="FR127" i="35"/>
  <c r="DZ127" i="35"/>
  <c r="CL127" i="35"/>
  <c r="BB127" i="35"/>
  <c r="V127" i="35"/>
  <c r="BV126" i="35" a="1"/>
  <c r="BV126" i="35" s="1"/>
  <c r="T126" i="35" a="1"/>
  <c r="T126" i="35" s="1"/>
  <c r="N126" i="35" a="1"/>
  <c r="N126" i="35" s="1"/>
  <c r="HA125" i="35" a="1"/>
  <c r="HA125" i="35" s="1"/>
  <c r="GU125" i="35" a="1"/>
  <c r="GU125" i="35" s="1"/>
  <c r="GN125" i="35" a="1"/>
  <c r="GN125" i="35" s="1"/>
  <c r="FV125" i="35" a="1"/>
  <c r="FV125" i="35" s="1"/>
  <c r="FP125" i="35" a="1"/>
  <c r="FP125" i="35" s="1"/>
  <c r="FK125" i="35" a="1"/>
  <c r="FK125" i="35" s="1"/>
  <c r="FF125" i="35" a="1"/>
  <c r="FF125" i="35" s="1"/>
  <c r="EZ125" i="35" a="1"/>
  <c r="EZ125" i="35" s="1"/>
  <c r="EU125" i="35" a="1"/>
  <c r="EU125" i="35" s="1"/>
  <c r="EP125" i="35" a="1"/>
  <c r="EP125" i="35" s="1"/>
  <c r="EJ125" i="35" a="1"/>
  <c r="EJ125" i="35" s="1"/>
  <c r="EE125" i="35" a="1"/>
  <c r="EE125" i="35" s="1"/>
  <c r="DZ125" i="35" a="1"/>
  <c r="DZ125" i="35" s="1"/>
  <c r="DT125" i="35" a="1"/>
  <c r="DT125" i="35" s="1"/>
  <c r="DO125" i="35" a="1"/>
  <c r="DO125" i="35" s="1"/>
  <c r="DJ125" i="35" a="1"/>
  <c r="DJ125" i="35" s="1"/>
  <c r="DD125" i="35" a="1"/>
  <c r="DD125" i="35" s="1"/>
  <c r="CY125" i="35" a="1"/>
  <c r="CY125" i="35" s="1"/>
  <c r="CT125" i="35" a="1"/>
  <c r="CT125" i="35" s="1"/>
  <c r="CN125" i="35" a="1"/>
  <c r="CN125" i="35" s="1"/>
  <c r="CE125" i="35" a="1"/>
  <c r="CE125" i="35" s="1"/>
  <c r="HO124" i="35"/>
  <c r="HG124" i="35"/>
  <c r="GY124" i="35"/>
  <c r="GQ124" i="35"/>
  <c r="GI124" i="35"/>
  <c r="GA124" i="35"/>
  <c r="FS124" i="35"/>
  <c r="FK124" i="35"/>
  <c r="FC124" i="35"/>
  <c r="EU124" i="35"/>
  <c r="EM124" i="35"/>
  <c r="EE124" i="35"/>
  <c r="DW124" i="35"/>
  <c r="DO124" i="35"/>
  <c r="DG124" i="35"/>
  <c r="CY124" i="35"/>
  <c r="CQ124" i="35"/>
  <c r="CI124" i="35"/>
  <c r="CA124" i="35"/>
  <c r="BS124" i="35"/>
  <c r="BK124" i="35"/>
  <c r="BC124" i="35"/>
  <c r="AU124" i="35"/>
  <c r="AM124" i="35"/>
  <c r="AE124" i="35"/>
  <c r="W124" i="35"/>
  <c r="O124" i="35"/>
  <c r="FM128" i="35"/>
  <c r="HB127" i="35"/>
  <c r="FJ127" i="35"/>
  <c r="DR127" i="35"/>
  <c r="CE127" i="35"/>
  <c r="AV127" i="35"/>
  <c r="P127" i="35"/>
  <c r="BJ126" i="35" a="1"/>
  <c r="BJ126" i="35" s="1"/>
  <c r="AP126" i="35" a="1"/>
  <c r="AP126" i="35" s="1"/>
  <c r="AH126" i="35" a="1"/>
  <c r="AH126" i="35" s="1"/>
  <c r="Z126" i="35" a="1"/>
  <c r="Z126" i="35" s="1"/>
  <c r="S126" i="35" a="1"/>
  <c r="S126" i="35" s="1"/>
  <c r="HM125" i="35" a="1"/>
  <c r="HM125" i="35" s="1"/>
  <c r="HG125" i="35" a="1"/>
  <c r="HG125" i="35" s="1"/>
  <c r="GZ125" i="35" a="1"/>
  <c r="GZ125" i="35" s="1"/>
  <c r="GG125" i="35" a="1"/>
  <c r="GG125" i="35" s="1"/>
  <c r="GA125" i="35" a="1"/>
  <c r="GA125" i="35" s="1"/>
  <c r="FU125" i="35" a="1"/>
  <c r="FU125" i="35" s="1"/>
  <c r="FE125" i="35" a="1"/>
  <c r="FE125" i="35" s="1"/>
  <c r="EO125" i="35" a="1"/>
  <c r="EO125" i="35" s="1"/>
  <c r="DY125" i="35" a="1"/>
  <c r="DY125" i="35" s="1"/>
  <c r="DI125" i="35" a="1"/>
  <c r="DI125" i="35" s="1"/>
  <c r="CS125" i="35" a="1"/>
  <c r="CS125" i="35" s="1"/>
  <c r="CI125" i="35" a="1"/>
  <c r="CI125" i="35" s="1"/>
  <c r="BZ125" i="35" a="1"/>
  <c r="BZ125" i="35" s="1"/>
  <c r="BV125" i="35" a="1"/>
  <c r="BV125" i="35" s="1"/>
  <c r="BR125" i="35" a="1"/>
  <c r="BR125" i="35" s="1"/>
  <c r="BN125" i="35" a="1"/>
  <c r="BN125" i="35" s="1"/>
  <c r="BJ125" i="35" a="1"/>
  <c r="BJ125" i="35" s="1"/>
  <c r="BF125" i="35" a="1"/>
  <c r="BF125" i="35" s="1"/>
  <c r="BB125" i="35" a="1"/>
  <c r="BB125" i="35" s="1"/>
  <c r="AX125" i="35" a="1"/>
  <c r="AX125" i="35" s="1"/>
  <c r="AT125" i="35" a="1"/>
  <c r="AT125" i="35" s="1"/>
  <c r="AP125" i="35" a="1"/>
  <c r="AP125" i="35" s="1"/>
  <c r="AL125" i="35" a="1"/>
  <c r="AL125" i="35" s="1"/>
  <c r="AH125" i="35" a="1"/>
  <c r="AH125" i="35" s="1"/>
  <c r="AD125" i="35" a="1"/>
  <c r="AD125" i="35" s="1"/>
  <c r="Z125" i="35" a="1"/>
  <c r="Z125" i="35" s="1"/>
  <c r="V125" i="35" a="1"/>
  <c r="V125" i="35" s="1"/>
  <c r="R125" i="35" a="1"/>
  <c r="R125" i="35" s="1"/>
  <c r="N125" i="35" a="1"/>
  <c r="N125" i="35" s="1"/>
  <c r="HN124" i="35"/>
  <c r="HF124" i="35"/>
  <c r="GX124" i="35"/>
  <c r="GP124" i="35"/>
  <c r="GH124" i="35"/>
  <c r="FZ124" i="35"/>
  <c r="FR124" i="35"/>
  <c r="FJ124" i="35"/>
  <c r="FB124" i="35"/>
  <c r="ET124" i="35"/>
  <c r="EL124" i="35"/>
  <c r="ED124" i="35"/>
  <c r="DV124" i="35"/>
  <c r="DN124" i="35"/>
  <c r="DJ128" i="35"/>
  <c r="GY127" i="35"/>
  <c r="FF127" i="35"/>
  <c r="DP127" i="35"/>
  <c r="CC127" i="35"/>
  <c r="AT127" i="35"/>
  <c r="N127" i="35"/>
  <c r="AX126" i="35" a="1"/>
  <c r="AX126" i="35" s="1"/>
  <c r="L126" i="35" a="1"/>
  <c r="L126" i="35" s="1"/>
  <c r="HL125" i="35" a="1"/>
  <c r="HL125" i="35" s="1"/>
  <c r="GS125" i="35" a="1"/>
  <c r="GS125" i="35" s="1"/>
  <c r="GM125" i="35" a="1"/>
  <c r="GM125" i="35" s="1"/>
  <c r="GF125" i="35" a="1"/>
  <c r="GF125" i="35" s="1"/>
  <c r="FT125" i="35" a="1"/>
  <c r="FT125" i="35" s="1"/>
  <c r="FO125" i="35" a="1"/>
  <c r="FO125" i="35" s="1"/>
  <c r="FJ125" i="35" a="1"/>
  <c r="FJ125" i="35" s="1"/>
  <c r="FD125" i="35" a="1"/>
  <c r="FD125" i="35" s="1"/>
  <c r="EY125" i="35" a="1"/>
  <c r="EY125" i="35" s="1"/>
  <c r="ET125" i="35" a="1"/>
  <c r="ET125" i="35" s="1"/>
  <c r="EN125" i="35" a="1"/>
  <c r="EN125" i="35" s="1"/>
  <c r="EI125" i="35" a="1"/>
  <c r="EI125" i="35" s="1"/>
  <c r="ED125" i="35" a="1"/>
  <c r="ED125" i="35" s="1"/>
  <c r="DX125" i="35" a="1"/>
  <c r="DX125" i="35" s="1"/>
  <c r="DS125" i="35" a="1"/>
  <c r="DS125" i="35" s="1"/>
  <c r="DN125" i="35" a="1"/>
  <c r="DN125" i="35" s="1"/>
  <c r="DH125" i="35" a="1"/>
  <c r="DH125" i="35" s="1"/>
  <c r="DC125" i="35" a="1"/>
  <c r="DC125" i="35" s="1"/>
  <c r="CX125" i="35" a="1"/>
  <c r="CX125" i="35" s="1"/>
  <c r="CR125" i="35" a="1"/>
  <c r="CR125" i="35" s="1"/>
  <c r="CM125" i="35" a="1"/>
  <c r="CM125" i="35" s="1"/>
  <c r="CD125" i="35" a="1"/>
  <c r="CD125" i="35" s="1"/>
  <c r="HM124" i="35"/>
  <c r="HE124" i="35"/>
  <c r="GW124" i="35"/>
  <c r="GO124" i="35"/>
  <c r="GG124" i="35"/>
  <c r="FY124" i="35"/>
  <c r="FQ124" i="35"/>
  <c r="FI124" i="35"/>
  <c r="FA124" i="35"/>
  <c r="ES124" i="35"/>
  <c r="EK124" i="35"/>
  <c r="EC124" i="35"/>
  <c r="DU124" i="35"/>
  <c r="DM124" i="35"/>
  <c r="DE124" i="35"/>
  <c r="CW124" i="35"/>
  <c r="CO124" i="35"/>
  <c r="CG124" i="35"/>
  <c r="BY124" i="35"/>
  <c r="CD128" i="35"/>
  <c r="GP127" i="35"/>
  <c r="EX127" i="35"/>
  <c r="DH127" i="35"/>
  <c r="BV127" i="35"/>
  <c r="AN127" i="35"/>
  <c r="BR126" i="35" a="1"/>
  <c r="BR126" i="35" s="1"/>
  <c r="AN126" i="35" a="1"/>
  <c r="AN126" i="35" s="1"/>
  <c r="AF126" i="35" a="1"/>
  <c r="AF126" i="35" s="1"/>
  <c r="X126" i="35" a="1"/>
  <c r="X126" i="35" s="1"/>
  <c r="R126" i="35" a="1"/>
  <c r="R126" i="35" s="1"/>
  <c r="K126" i="35" a="1"/>
  <c r="K126" i="35" s="1"/>
  <c r="HE125" i="35" a="1"/>
  <c r="HE125" i="35" s="1"/>
  <c r="GY125" i="35" a="1"/>
  <c r="GY125" i="35" s="1"/>
  <c r="GR125" i="35" a="1"/>
  <c r="GR125" i="35" s="1"/>
  <c r="FY125" i="35" a="1"/>
  <c r="FY125" i="35" s="1"/>
  <c r="FI125" i="35" a="1"/>
  <c r="FI125" i="35" s="1"/>
  <c r="ES125" i="35" a="1"/>
  <c r="ES125" i="35" s="1"/>
  <c r="EC125" i="35" a="1"/>
  <c r="EC125" i="35" s="1"/>
  <c r="DM125" i="35" a="1"/>
  <c r="DM125" i="35" s="1"/>
  <c r="CW125" i="35" a="1"/>
  <c r="CW125" i="35" s="1"/>
  <c r="CH125" i="35" a="1"/>
  <c r="CH125" i="35" s="1"/>
  <c r="CC125" i="35" a="1"/>
  <c r="CC125" i="35" s="1"/>
  <c r="BY125" i="35" a="1"/>
  <c r="BY125" i="35" s="1"/>
  <c r="BU125" i="35" a="1"/>
  <c r="BU125" i="35" s="1"/>
  <c r="BQ125" i="35" a="1"/>
  <c r="BQ125" i="35" s="1"/>
  <c r="BM125" i="35" a="1"/>
  <c r="BM125" i="35" s="1"/>
  <c r="BI125" i="35" a="1"/>
  <c r="BI125" i="35" s="1"/>
  <c r="BE125" i="35" a="1"/>
  <c r="BE125" i="35" s="1"/>
  <c r="BA125" i="35" a="1"/>
  <c r="BA125" i="35" s="1"/>
  <c r="AW125" i="35" a="1"/>
  <c r="AW125" i="35" s="1"/>
  <c r="AS125" i="35" a="1"/>
  <c r="AS125" i="35" s="1"/>
  <c r="AO125" i="35" a="1"/>
  <c r="AO125" i="35" s="1"/>
  <c r="AK125" i="35" a="1"/>
  <c r="AK125" i="35" s="1"/>
  <c r="AG125" i="35" a="1"/>
  <c r="AG125" i="35" s="1"/>
  <c r="AC125" i="35" a="1"/>
  <c r="AC125" i="35" s="1"/>
  <c r="Y125" i="35" a="1"/>
  <c r="Y125" i="35" s="1"/>
  <c r="U125" i="35" a="1"/>
  <c r="U125" i="35" s="1"/>
  <c r="Q125" i="35" a="1"/>
  <c r="Q125" i="35" s="1"/>
  <c r="M125" i="35" a="1"/>
  <c r="M125" i="35" s="1"/>
  <c r="HL124" i="35"/>
  <c r="AX128" i="35"/>
  <c r="GL127" i="35"/>
  <c r="EV127" i="35"/>
  <c r="DF127" i="35"/>
  <c r="BT127" i="35"/>
  <c r="AL127" i="35"/>
  <c r="BF126" i="35" a="1"/>
  <c r="BF126" i="35" s="1"/>
  <c r="W126" i="35" a="1"/>
  <c r="W126" i="35" s="1"/>
  <c r="HK125" i="35" a="1"/>
  <c r="HK125" i="35" s="1"/>
  <c r="HD125" i="35" a="1"/>
  <c r="HD125" i="35" s="1"/>
  <c r="GK125" i="35" a="1"/>
  <c r="GK125" i="35" s="1"/>
  <c r="GE125" i="35" a="1"/>
  <c r="GE125" i="35" s="1"/>
  <c r="FX125" i="35" a="1"/>
  <c r="FX125" i="35" s="1"/>
  <c r="FS125" i="35" a="1"/>
  <c r="FS125" i="35" s="1"/>
  <c r="FN125" i="35" a="1"/>
  <c r="FN125" i="35" s="1"/>
  <c r="FH125" i="35" a="1"/>
  <c r="FH125" i="35" s="1"/>
  <c r="FC125" i="35" a="1"/>
  <c r="FC125" i="35" s="1"/>
  <c r="EX125" i="35" a="1"/>
  <c r="EX125" i="35" s="1"/>
  <c r="ER125" i="35" a="1"/>
  <c r="ER125" i="35" s="1"/>
  <c r="EM125" i="35" a="1"/>
  <c r="EM125" i="35" s="1"/>
  <c r="EH125" i="35" a="1"/>
  <c r="EH125" i="35" s="1"/>
  <c r="EB125" i="35" a="1"/>
  <c r="EB125" i="35" s="1"/>
  <c r="DW125" i="35" a="1"/>
  <c r="DW125" i="35" s="1"/>
  <c r="DR125" i="35" a="1"/>
  <c r="DR125" i="35" s="1"/>
  <c r="DL125" i="35" a="1"/>
  <c r="DL125" i="35" s="1"/>
  <c r="DG125" i="35" a="1"/>
  <c r="DG125" i="35" s="1"/>
  <c r="DB125" i="35" a="1"/>
  <c r="DB125" i="35" s="1"/>
  <c r="CV125" i="35" a="1"/>
  <c r="CV125" i="35" s="1"/>
  <c r="CQ125" i="35" a="1"/>
  <c r="CQ125" i="35" s="1"/>
  <c r="CL125" i="35" a="1"/>
  <c r="CL125" i="35" s="1"/>
  <c r="CG125" i="35" a="1"/>
  <c r="CG125" i="35" s="1"/>
  <c r="HK124" i="35"/>
  <c r="HC124" i="35"/>
  <c r="GU124" i="35"/>
  <c r="GM124" i="35"/>
  <c r="GE124" i="35"/>
  <c r="FW124" i="35"/>
  <c r="FO124" i="35"/>
  <c r="AC128" i="35"/>
  <c r="GD127" i="35"/>
  <c r="EN127" i="35"/>
  <c r="CX127" i="35"/>
  <c r="BM127" i="35"/>
  <c r="AF127" i="35"/>
  <c r="BZ126" i="35" a="1"/>
  <c r="BZ126" i="35" s="1"/>
  <c r="AT126" i="35" a="1"/>
  <c r="AT126" i="35" s="1"/>
  <c r="AL126" i="35" a="1"/>
  <c r="AL126" i="35" s="1"/>
  <c r="AD126" i="35" a="1"/>
  <c r="AD126" i="35" s="1"/>
  <c r="P126" i="35" a="1"/>
  <c r="P126" i="35" s="1"/>
  <c r="HP125" i="35" a="1"/>
  <c r="HP125" i="35" s="1"/>
  <c r="GW125" i="35" a="1"/>
  <c r="GW125" i="35" s="1"/>
  <c r="GQ125" i="35" a="1"/>
  <c r="GQ125" i="35" s="1"/>
  <c r="GJ125" i="35" a="1"/>
  <c r="GJ125" i="35" s="1"/>
  <c r="FM125" i="35" a="1"/>
  <c r="FM125" i="35" s="1"/>
  <c r="EW125" i="35" a="1"/>
  <c r="EW125" i="35" s="1"/>
  <c r="EG125" i="35" a="1"/>
  <c r="EG125" i="35" s="1"/>
  <c r="DQ125" i="35" a="1"/>
  <c r="DQ125" i="35" s="1"/>
  <c r="DA125" i="35" a="1"/>
  <c r="DA125" i="35" s="1"/>
  <c r="CK125" i="35" a="1"/>
  <c r="CK125" i="35" s="1"/>
  <c r="CB125" i="35" a="1"/>
  <c r="CB125" i="35" s="1"/>
  <c r="BX125" i="35" a="1"/>
  <c r="BX125" i="35" s="1"/>
  <c r="BT125" i="35" a="1"/>
  <c r="BT125" i="35" s="1"/>
  <c r="BP125" i="35" a="1"/>
  <c r="BP125" i="35" s="1"/>
  <c r="BL125" i="35" a="1"/>
  <c r="BL125" i="35" s="1"/>
  <c r="BH125" i="35" a="1"/>
  <c r="BH125" i="35" s="1"/>
  <c r="BD125" i="35" a="1"/>
  <c r="BD125" i="35" s="1"/>
  <c r="AZ125" i="35" a="1"/>
  <c r="AZ125" i="35" s="1"/>
  <c r="AV125" i="35" a="1"/>
  <c r="AV125" i="35" s="1"/>
  <c r="AR125" i="35" a="1"/>
  <c r="AR125" i="35" s="1"/>
  <c r="AN125" i="35" a="1"/>
  <c r="AN125" i="35" s="1"/>
  <c r="AJ125" i="35" a="1"/>
  <c r="AJ125" i="35" s="1"/>
  <c r="AF125" i="35" a="1"/>
  <c r="AF125" i="35" s="1"/>
  <c r="AB125" i="35" a="1"/>
  <c r="AB125" i="35" s="1"/>
  <c r="X125" i="35" a="1"/>
  <c r="X125" i="35" s="1"/>
  <c r="T125" i="35" a="1"/>
  <c r="T125" i="35" s="1"/>
  <c r="P125" i="35" a="1"/>
  <c r="P125" i="35" s="1"/>
  <c r="L125" i="35" a="1"/>
  <c r="L125" i="35" s="1"/>
  <c r="EL127" i="35"/>
  <c r="FW125" i="35" a="1"/>
  <c r="FW125" i="35" s="1"/>
  <c r="EF125" i="35" a="1"/>
  <c r="EF125" i="35" s="1"/>
  <c r="CP125" i="35" a="1"/>
  <c r="CP125" i="35" s="1"/>
  <c r="HD124" i="35"/>
  <c r="GK124" i="35"/>
  <c r="FN124" i="35"/>
  <c r="EX124" i="35"/>
  <c r="EH124" i="35"/>
  <c r="DR124" i="35"/>
  <c r="DC124" i="35"/>
  <c r="CP124" i="35"/>
  <c r="CD124" i="35"/>
  <c r="BR124" i="35"/>
  <c r="BI124" i="35"/>
  <c r="AZ124" i="35"/>
  <c r="AQ124" i="35"/>
  <c r="AH124" i="35"/>
  <c r="Y124" i="35"/>
  <c r="P124" i="35"/>
  <c r="CU127" i="35"/>
  <c r="FR125" i="35" a="1"/>
  <c r="FR125" i="35" s="1"/>
  <c r="EA125" i="35" a="1"/>
  <c r="EA125" i="35" s="1"/>
  <c r="HB124" i="35"/>
  <c r="GF124" i="35"/>
  <c r="FM124" i="35"/>
  <c r="EW124" i="35"/>
  <c r="EG124" i="35"/>
  <c r="DQ124" i="35"/>
  <c r="DB124" i="35"/>
  <c r="CN124" i="35"/>
  <c r="CC124" i="35"/>
  <c r="BQ124" i="35"/>
  <c r="BH124" i="35"/>
  <c r="AY124" i="35"/>
  <c r="AP124" i="35"/>
  <c r="AG124" i="35"/>
  <c r="X124" i="35"/>
  <c r="N124" i="35"/>
  <c r="HM123" i="35" a="1"/>
  <c r="HM123" i="35" s="1"/>
  <c r="HI123" i="35" a="1"/>
  <c r="HI123" i="35" s="1"/>
  <c r="HE123" i="35" a="1"/>
  <c r="HE123" i="35" s="1"/>
  <c r="HA123" i="35" a="1"/>
  <c r="HA123" i="35" s="1"/>
  <c r="GW123" i="35" a="1"/>
  <c r="GW123" i="35" s="1"/>
  <c r="GS123" i="35" a="1"/>
  <c r="GS123" i="35" s="1"/>
  <c r="GO123" i="35" a="1"/>
  <c r="GO123" i="35" s="1"/>
  <c r="GK123" i="35" a="1"/>
  <c r="GK123" i="35" s="1"/>
  <c r="GG123" i="35" a="1"/>
  <c r="GG123" i="35" s="1"/>
  <c r="GC123" i="35" a="1"/>
  <c r="GC123" i="35" s="1"/>
  <c r="FY123" i="35" a="1"/>
  <c r="FY123" i="35" s="1"/>
  <c r="FU123" i="35" a="1"/>
  <c r="FU123" i="35" s="1"/>
  <c r="FQ123" i="35" a="1"/>
  <c r="FQ123" i="35" s="1"/>
  <c r="FM123" i="35" a="1"/>
  <c r="FM123" i="35" s="1"/>
  <c r="FI123" i="35" a="1"/>
  <c r="FI123" i="35" s="1"/>
  <c r="FE123" i="35" a="1"/>
  <c r="FE123" i="35" s="1"/>
  <c r="FA123" i="35" a="1"/>
  <c r="FA123" i="35" s="1"/>
  <c r="EW123" i="35" a="1"/>
  <c r="EW123" i="35" s="1"/>
  <c r="ES123" i="35" a="1"/>
  <c r="ES123" i="35" s="1"/>
  <c r="EO123" i="35" a="1"/>
  <c r="EO123" i="35" s="1"/>
  <c r="EK123" i="35" a="1"/>
  <c r="EK123" i="35" s="1"/>
  <c r="EG123" i="35" a="1"/>
  <c r="EG123" i="35" s="1"/>
  <c r="EC123" i="35" a="1"/>
  <c r="EC123" i="35" s="1"/>
  <c r="DY123" i="35" a="1"/>
  <c r="DY123" i="35" s="1"/>
  <c r="DU123" i="35" a="1"/>
  <c r="DU123" i="35" s="1"/>
  <c r="DQ123" i="35" a="1"/>
  <c r="DQ123" i="35" s="1"/>
  <c r="DM123" i="35" a="1"/>
  <c r="DM123" i="35" s="1"/>
  <c r="DI123" i="35" a="1"/>
  <c r="DI123" i="35" s="1"/>
  <c r="DE123" i="35" a="1"/>
  <c r="DE123" i="35" s="1"/>
  <c r="DA123" i="35" a="1"/>
  <c r="DA123" i="35" s="1"/>
  <c r="CW123" i="35" a="1"/>
  <c r="CW123" i="35" s="1"/>
  <c r="CS123" i="35" a="1"/>
  <c r="CS123" i="35" s="1"/>
  <c r="CO123" i="35" a="1"/>
  <c r="CO123" i="35" s="1"/>
  <c r="CK123" i="35" a="1"/>
  <c r="CK123" i="35" s="1"/>
  <c r="CG123" i="35" a="1"/>
  <c r="CG123" i="35" s="1"/>
  <c r="CC123" i="35" a="1"/>
  <c r="CC123" i="35" s="1"/>
  <c r="BY123" i="35" a="1"/>
  <c r="BY123" i="35" s="1"/>
  <c r="BU123" i="35" a="1"/>
  <c r="BU123" i="35" s="1"/>
  <c r="BK127" i="35"/>
  <c r="V126" i="35" a="1"/>
  <c r="V126" i="35" s="1"/>
  <c r="HI125" i="35" a="1"/>
  <c r="HI125" i="35" s="1"/>
  <c r="FL125" i="35" a="1"/>
  <c r="FL125" i="35" s="1"/>
  <c r="DV125" i="35" a="1"/>
  <c r="DV125" i="35" s="1"/>
  <c r="CF125" i="35" a="1"/>
  <c r="CF125" i="35" s="1"/>
  <c r="HA124" i="35"/>
  <c r="GD124" i="35"/>
  <c r="FH124" i="35"/>
  <c r="ER124" i="35"/>
  <c r="EB124" i="35"/>
  <c r="DL124" i="35"/>
  <c r="DA124" i="35"/>
  <c r="CM124" i="35"/>
  <c r="BZ124" i="35"/>
  <c r="BP124" i="35"/>
  <c r="BG124" i="35"/>
  <c r="AX124" i="35"/>
  <c r="AO124" i="35"/>
  <c r="AF124" i="35"/>
  <c r="V124" i="35"/>
  <c r="M124" i="35"/>
  <c r="AD127" i="35"/>
  <c r="O126" i="35" a="1"/>
  <c r="O126" i="35" s="1"/>
  <c r="HC125" i="35" a="1"/>
  <c r="HC125" i="35" s="1"/>
  <c r="FG125" i="35" a="1"/>
  <c r="FG125" i="35" s="1"/>
  <c r="DP125" i="35" a="1"/>
  <c r="DP125" i="35" s="1"/>
  <c r="GV124" i="35"/>
  <c r="GC124" i="35"/>
  <c r="FG124" i="35"/>
  <c r="EQ124" i="35"/>
  <c r="EA124" i="35"/>
  <c r="DK124" i="35"/>
  <c r="CX124" i="35"/>
  <c r="CL124" i="35"/>
  <c r="BX124" i="35"/>
  <c r="BO124" i="35"/>
  <c r="BF124" i="35"/>
  <c r="AW124" i="35"/>
  <c r="AN124" i="35"/>
  <c r="AD124" i="35"/>
  <c r="U124" i="35"/>
  <c r="L124" i="35"/>
  <c r="HP123" i="35" a="1"/>
  <c r="HP123" i="35" s="1"/>
  <c r="HL123" i="35" a="1"/>
  <c r="HL123" i="35" s="1"/>
  <c r="HH123" i="35" a="1"/>
  <c r="HH123" i="35" s="1"/>
  <c r="HD123" i="35" a="1"/>
  <c r="HD123" i="35" s="1"/>
  <c r="GZ123" i="35" a="1"/>
  <c r="GZ123" i="35" s="1"/>
  <c r="GV123" i="35" a="1"/>
  <c r="GV123" i="35" s="1"/>
  <c r="GR123" i="35" a="1"/>
  <c r="GR123" i="35" s="1"/>
  <c r="GN123" i="35" a="1"/>
  <c r="GN123" i="35" s="1"/>
  <c r="GJ123" i="35" a="1"/>
  <c r="GJ123" i="35" s="1"/>
  <c r="GF123" i="35" a="1"/>
  <c r="GF123" i="35" s="1"/>
  <c r="GB123" i="35" a="1"/>
  <c r="GB123" i="35" s="1"/>
  <c r="FX123" i="35" a="1"/>
  <c r="FX123" i="35" s="1"/>
  <c r="FT123" i="35" a="1"/>
  <c r="FT123" i="35" s="1"/>
  <c r="FP123" i="35" a="1"/>
  <c r="FP123" i="35" s="1"/>
  <c r="FL123" i="35" a="1"/>
  <c r="FL123" i="35" s="1"/>
  <c r="FH123" i="35" a="1"/>
  <c r="FH123" i="35" s="1"/>
  <c r="FD123" i="35" a="1"/>
  <c r="FD123" i="35" s="1"/>
  <c r="EZ123" i="35" a="1"/>
  <c r="EZ123" i="35" s="1"/>
  <c r="EV123" i="35" a="1"/>
  <c r="EV123" i="35" s="1"/>
  <c r="ER123" i="35" a="1"/>
  <c r="ER123" i="35" s="1"/>
  <c r="GV125" i="35" a="1"/>
  <c r="GV125" i="35" s="1"/>
  <c r="FB125" i="35" a="1"/>
  <c r="FB125" i="35" s="1"/>
  <c r="DK125" i="35" a="1"/>
  <c r="DK125" i="35" s="1"/>
  <c r="GT124" i="35"/>
  <c r="FX124" i="35"/>
  <c r="FF124" i="35"/>
  <c r="EP124" i="35"/>
  <c r="DZ124" i="35"/>
  <c r="DJ124" i="35"/>
  <c r="CV124" i="35"/>
  <c r="CK124" i="35"/>
  <c r="BW124" i="35"/>
  <c r="BN124" i="35"/>
  <c r="BE124" i="35"/>
  <c r="AV124" i="35"/>
  <c r="AL124" i="35"/>
  <c r="AC124" i="35"/>
  <c r="T124" i="35"/>
  <c r="K124" i="35"/>
  <c r="EQ125" i="35" a="1"/>
  <c r="EQ125" i="35" s="1"/>
  <c r="CZ125" i="35" a="1"/>
  <c r="CZ125" i="35" s="1"/>
  <c r="HJ124" i="35"/>
  <c r="GN124" i="35"/>
  <c r="FU124" i="35"/>
  <c r="EZ124" i="35"/>
  <c r="EJ124" i="35"/>
  <c r="DT124" i="35"/>
  <c r="DF124" i="35"/>
  <c r="CT124" i="35"/>
  <c r="CF124" i="35"/>
  <c r="BU124" i="35"/>
  <c r="BL124" i="35"/>
  <c r="BB124" i="35"/>
  <c r="AS124" i="35"/>
  <c r="AJ124" i="35"/>
  <c r="AA124" i="35"/>
  <c r="R124" i="35"/>
  <c r="GC125" i="35" a="1"/>
  <c r="GC125" i="35" s="1"/>
  <c r="EO124" i="35"/>
  <c r="CH124" i="35"/>
  <c r="AT124" i="35"/>
  <c r="HC123" i="35" a="1"/>
  <c r="HC123" i="35" s="1"/>
  <c r="GM123" i="35" a="1"/>
  <c r="GM123" i="35" s="1"/>
  <c r="FW123" i="35" a="1"/>
  <c r="FW123" i="35" s="1"/>
  <c r="FG123" i="35" a="1"/>
  <c r="FG123" i="35" s="1"/>
  <c r="EQ123" i="35" a="1"/>
  <c r="EQ123" i="35" s="1"/>
  <c r="EF123" i="35" a="1"/>
  <c r="EF123" i="35" s="1"/>
  <c r="DV123" i="35" a="1"/>
  <c r="DV123" i="35" s="1"/>
  <c r="DK123" i="35" a="1"/>
  <c r="DK123" i="35" s="1"/>
  <c r="CZ123" i="35" a="1"/>
  <c r="CZ123" i="35" s="1"/>
  <c r="CP123" i="35" a="1"/>
  <c r="CP123" i="35" s="1"/>
  <c r="CE123" i="35" a="1"/>
  <c r="CE123" i="35" s="1"/>
  <c r="BT123" i="35" a="1"/>
  <c r="BT123" i="35" s="1"/>
  <c r="BL123" i="35" a="1"/>
  <c r="BL123" i="35" s="1"/>
  <c r="BD123" i="35" a="1"/>
  <c r="BD123" i="35" s="1"/>
  <c r="AV123" i="35" a="1"/>
  <c r="AV123" i="35" s="1"/>
  <c r="AN123" i="35" a="1"/>
  <c r="AN123" i="35" s="1"/>
  <c r="AF123" i="35" a="1"/>
  <c r="AF123" i="35" s="1"/>
  <c r="X123" i="35" a="1"/>
  <c r="X123" i="35" s="1"/>
  <c r="P123" i="35" a="1"/>
  <c r="P123" i="35" s="1"/>
  <c r="HJ122" i="35" a="1"/>
  <c r="HJ122" i="35" s="1"/>
  <c r="GT122" i="35" a="1"/>
  <c r="GT122" i="35" s="1"/>
  <c r="GD122" i="35" a="1"/>
  <c r="GD122" i="35" s="1"/>
  <c r="FN122" i="35" a="1"/>
  <c r="FN122" i="35" s="1"/>
  <c r="FI122" i="35" a="1"/>
  <c r="FI122" i="35" s="1"/>
  <c r="FE122" i="35" a="1"/>
  <c r="FE122" i="35" s="1"/>
  <c r="FA122" i="35" a="1"/>
  <c r="FA122" i="35" s="1"/>
  <c r="EW122" i="35" a="1"/>
  <c r="EW122" i="35" s="1"/>
  <c r="ES122" i="35" a="1"/>
  <c r="ES122" i="35" s="1"/>
  <c r="EO122" i="35" a="1"/>
  <c r="EO122" i="35" s="1"/>
  <c r="EK122" i="35" a="1"/>
  <c r="EK122" i="35" s="1"/>
  <c r="EG122" i="35" a="1"/>
  <c r="EG122" i="35" s="1"/>
  <c r="EC122" i="35" a="1"/>
  <c r="EC122" i="35" s="1"/>
  <c r="DY122" i="35" a="1"/>
  <c r="DY122" i="35" s="1"/>
  <c r="DU122" i="35" a="1"/>
  <c r="DU122" i="35" s="1"/>
  <c r="DQ122" i="35" a="1"/>
  <c r="DQ122" i="35" s="1"/>
  <c r="DM122" i="35" a="1"/>
  <c r="DM122" i="35" s="1"/>
  <c r="DI122" i="35" a="1"/>
  <c r="DI122" i="35" s="1"/>
  <c r="DE122" i="35" a="1"/>
  <c r="DE122" i="35" s="1"/>
  <c r="DA122" i="35" a="1"/>
  <c r="DA122" i="35" s="1"/>
  <c r="CW122" i="35" a="1"/>
  <c r="CW122" i="35" s="1"/>
  <c r="CS122" i="35" a="1"/>
  <c r="CS122" i="35" s="1"/>
  <c r="CO122" i="35" a="1"/>
  <c r="CO122" i="35" s="1"/>
  <c r="CK122" i="35" a="1"/>
  <c r="CK122" i="35" s="1"/>
  <c r="CG122" i="35" a="1"/>
  <c r="CG122" i="35" s="1"/>
  <c r="CC122" i="35" a="1"/>
  <c r="CC122" i="35" s="1"/>
  <c r="BY122" i="35" a="1"/>
  <c r="BY122" i="35" s="1"/>
  <c r="BU122" i="35" a="1"/>
  <c r="BU122" i="35" s="1"/>
  <c r="BQ122" i="35" a="1"/>
  <c r="BQ122" i="35" s="1"/>
  <c r="BM122" i="35" a="1"/>
  <c r="BM122" i="35" s="1"/>
  <c r="BI122" i="35" a="1"/>
  <c r="BI122" i="35" s="1"/>
  <c r="BE122" i="35" a="1"/>
  <c r="BE122" i="35" s="1"/>
  <c r="BA122" i="35" a="1"/>
  <c r="BA122" i="35" s="1"/>
  <c r="AW122" i="35" a="1"/>
  <c r="AW122" i="35" s="1"/>
  <c r="AS122" i="35" a="1"/>
  <c r="AS122" i="35" s="1"/>
  <c r="AO122" i="35" a="1"/>
  <c r="AO122" i="35" s="1"/>
  <c r="AK122" i="35" a="1"/>
  <c r="AK122" i="35" s="1"/>
  <c r="AG122" i="35" a="1"/>
  <c r="AG122" i="35" s="1"/>
  <c r="AC122" i="35" a="1"/>
  <c r="AC122" i="35" s="1"/>
  <c r="Y122" i="35" a="1"/>
  <c r="Y122" i="35" s="1"/>
  <c r="U122" i="35" a="1"/>
  <c r="U122" i="35" s="1"/>
  <c r="Q122" i="35" a="1"/>
  <c r="Q122" i="35" s="1"/>
  <c r="M122" i="35" a="1"/>
  <c r="M122" i="35" s="1"/>
  <c r="BN126" i="35" a="1"/>
  <c r="BN126" i="35" s="1"/>
  <c r="EV125" i="35" a="1"/>
  <c r="EV125" i="35" s="1"/>
  <c r="HI124" i="35"/>
  <c r="EI124" i="35"/>
  <c r="CE124" i="35"/>
  <c r="AR124" i="35"/>
  <c r="HB123" i="35" a="1"/>
  <c r="HB123" i="35" s="1"/>
  <c r="GL123" i="35" a="1"/>
  <c r="GL123" i="35" s="1"/>
  <c r="FV123" i="35" a="1"/>
  <c r="FV123" i="35" s="1"/>
  <c r="FF123" i="35" a="1"/>
  <c r="FF123" i="35" s="1"/>
  <c r="EP123" i="35" a="1"/>
  <c r="EP123" i="35" s="1"/>
  <c r="EE123" i="35" a="1"/>
  <c r="EE123" i="35" s="1"/>
  <c r="DT123" i="35" a="1"/>
  <c r="DT123" i="35" s="1"/>
  <c r="DJ123" i="35" a="1"/>
  <c r="DJ123" i="35" s="1"/>
  <c r="CY123" i="35" a="1"/>
  <c r="CY123" i="35" s="1"/>
  <c r="CN123" i="35" a="1"/>
  <c r="CN123" i="35" s="1"/>
  <c r="CD123" i="35" a="1"/>
  <c r="CD123" i="35" s="1"/>
  <c r="BS123" i="35" a="1"/>
  <c r="BS123" i="35" s="1"/>
  <c r="BK123" i="35" a="1"/>
  <c r="BK123" i="35" s="1"/>
  <c r="BC123" i="35" a="1"/>
  <c r="BC123" i="35" s="1"/>
  <c r="AU123" i="35" a="1"/>
  <c r="AU123" i="35" s="1"/>
  <c r="AM123" i="35" a="1"/>
  <c r="AM123" i="35" s="1"/>
  <c r="AE123" i="35" a="1"/>
  <c r="AE123" i="35" s="1"/>
  <c r="W123" i="35" a="1"/>
  <c r="W123" i="35" s="1"/>
  <c r="HO122" i="35" a="1"/>
  <c r="HO122" i="35" s="1"/>
  <c r="HI122" i="35" a="1"/>
  <c r="HI122" i="35" s="1"/>
  <c r="HD122" i="35" a="1"/>
  <c r="HD122" i="35" s="1"/>
  <c r="GY122" i="35" a="1"/>
  <c r="GY122" i="35" s="1"/>
  <c r="GS122" i="35" a="1"/>
  <c r="GS122" i="35" s="1"/>
  <c r="GN122" i="35" a="1"/>
  <c r="GN122" i="35" s="1"/>
  <c r="GI122" i="35" a="1"/>
  <c r="GI122" i="35" s="1"/>
  <c r="GC122" i="35" a="1"/>
  <c r="GC122" i="35" s="1"/>
  <c r="FX122" i="35" a="1"/>
  <c r="FX122" i="35" s="1"/>
  <c r="FS122" i="35" a="1"/>
  <c r="FS122" i="35" s="1"/>
  <c r="FM122" i="35" a="1"/>
  <c r="FM122" i="35" s="1"/>
  <c r="EL125" i="35" a="1"/>
  <c r="EL125" i="35" s="1"/>
  <c r="GS124" i="35"/>
  <c r="DY124" i="35"/>
  <c r="BV124" i="35"/>
  <c r="AK124" i="35"/>
  <c r="HO123" i="35" a="1"/>
  <c r="HO123" i="35" s="1"/>
  <c r="GY123" i="35" a="1"/>
  <c r="GY123" i="35" s="1"/>
  <c r="GI123" i="35" a="1"/>
  <c r="GI123" i="35" s="1"/>
  <c r="FS123" i="35" a="1"/>
  <c r="FS123" i="35" s="1"/>
  <c r="FC123" i="35" a="1"/>
  <c r="FC123" i="35" s="1"/>
  <c r="EN123" i="35" a="1"/>
  <c r="EN123" i="35" s="1"/>
  <c r="ED123" i="35" a="1"/>
  <c r="ED123" i="35" s="1"/>
  <c r="DS123" i="35" a="1"/>
  <c r="DS123" i="35" s="1"/>
  <c r="DH123" i="35" a="1"/>
  <c r="DH123" i="35" s="1"/>
  <c r="CX123" i="35" a="1"/>
  <c r="CX123" i="35" s="1"/>
  <c r="CM123" i="35" a="1"/>
  <c r="CM123" i="35" s="1"/>
  <c r="CB123" i="35" a="1"/>
  <c r="CB123" i="35" s="1"/>
  <c r="BR123" i="35" a="1"/>
  <c r="BR123" i="35" s="1"/>
  <c r="BJ123" i="35" a="1"/>
  <c r="BJ123" i="35" s="1"/>
  <c r="BB123" i="35" a="1"/>
  <c r="BB123" i="35" s="1"/>
  <c r="AT123" i="35" a="1"/>
  <c r="AT123" i="35" s="1"/>
  <c r="AL123" i="35" a="1"/>
  <c r="AL123" i="35" s="1"/>
  <c r="AD123" i="35" a="1"/>
  <c r="AD123" i="35" s="1"/>
  <c r="V123" i="35" a="1"/>
  <c r="V123" i="35" s="1"/>
  <c r="O123" i="35" a="1"/>
  <c r="O123" i="35" s="1"/>
  <c r="HN122" i="35" a="1"/>
  <c r="HN122" i="35" s="1"/>
  <c r="GX122" i="35" a="1"/>
  <c r="GX122" i="35" s="1"/>
  <c r="GH122" i="35" a="1"/>
  <c r="GH122" i="35" s="1"/>
  <c r="FR122" i="35" a="1"/>
  <c r="FR122" i="35" s="1"/>
  <c r="FH122" i="35" a="1"/>
  <c r="FH122" i="35" s="1"/>
  <c r="FD122" i="35" a="1"/>
  <c r="FD122" i="35" s="1"/>
  <c r="EZ122" i="35" a="1"/>
  <c r="EZ122" i="35" s="1"/>
  <c r="EV122" i="35" a="1"/>
  <c r="EV122" i="35" s="1"/>
  <c r="ER122" i="35" a="1"/>
  <c r="ER122" i="35" s="1"/>
  <c r="EN122" i="35" a="1"/>
  <c r="EN122" i="35" s="1"/>
  <c r="EJ122" i="35" a="1"/>
  <c r="EJ122" i="35" s="1"/>
  <c r="EF122" i="35" a="1"/>
  <c r="EF122" i="35" s="1"/>
  <c r="EB122" i="35" a="1"/>
  <c r="EB122" i="35" s="1"/>
  <c r="DX122" i="35" a="1"/>
  <c r="DX122" i="35" s="1"/>
  <c r="DT122" i="35" a="1"/>
  <c r="DT122" i="35" s="1"/>
  <c r="DP122" i="35" a="1"/>
  <c r="DP122" i="35" s="1"/>
  <c r="DL122" i="35" a="1"/>
  <c r="DL122" i="35" s="1"/>
  <c r="DH122" i="35" a="1"/>
  <c r="DH122" i="35" s="1"/>
  <c r="DD122" i="35" a="1"/>
  <c r="DD122" i="35" s="1"/>
  <c r="CZ122" i="35" a="1"/>
  <c r="CZ122" i="35" s="1"/>
  <c r="CV122" i="35" a="1"/>
  <c r="CV122" i="35" s="1"/>
  <c r="CR122" i="35" a="1"/>
  <c r="CR122" i="35" s="1"/>
  <c r="CN122" i="35" a="1"/>
  <c r="CN122" i="35" s="1"/>
  <c r="CJ122" i="35" a="1"/>
  <c r="CJ122" i="35" s="1"/>
  <c r="CF122" i="35" a="1"/>
  <c r="CF122" i="35" s="1"/>
  <c r="CB122" i="35" a="1"/>
  <c r="CB122" i="35" s="1"/>
  <c r="BX122" i="35" a="1"/>
  <c r="BX122" i="35" s="1"/>
  <c r="BT122" i="35" a="1"/>
  <c r="BT122" i="35" s="1"/>
  <c r="BP122" i="35" a="1"/>
  <c r="BP122" i="35" s="1"/>
  <c r="BL122" i="35" a="1"/>
  <c r="BL122" i="35" s="1"/>
  <c r="BH122" i="35" a="1"/>
  <c r="BH122" i="35" s="1"/>
  <c r="BD122" i="35" a="1"/>
  <c r="BD122" i="35" s="1"/>
  <c r="AZ122" i="35" a="1"/>
  <c r="AZ122" i="35" s="1"/>
  <c r="AV122" i="35" a="1"/>
  <c r="AV122" i="35" s="1"/>
  <c r="AR122" i="35" a="1"/>
  <c r="AR122" i="35" s="1"/>
  <c r="AN122" i="35" a="1"/>
  <c r="AN122" i="35" s="1"/>
  <c r="AJ122" i="35" a="1"/>
  <c r="AJ122" i="35" s="1"/>
  <c r="AF122" i="35" a="1"/>
  <c r="AF122" i="35" s="1"/>
  <c r="AB122" i="35" a="1"/>
  <c r="AB122" i="35" s="1"/>
  <c r="X122" i="35" a="1"/>
  <c r="X122" i="35" s="1"/>
  <c r="T122" i="35" a="1"/>
  <c r="T122" i="35" s="1"/>
  <c r="P122" i="35" a="1"/>
  <c r="P122" i="35" s="1"/>
  <c r="L122" i="35" a="1"/>
  <c r="L122" i="35" s="1"/>
  <c r="DF125" i="35" a="1"/>
  <c r="DF125" i="35" s="1"/>
  <c r="GL124" i="35"/>
  <c r="DS124" i="35"/>
  <c r="BT124" i="35"/>
  <c r="AI124" i="35"/>
  <c r="HN123" i="35" a="1"/>
  <c r="HN123" i="35" s="1"/>
  <c r="GX123" i="35" a="1"/>
  <c r="GX123" i="35" s="1"/>
  <c r="GH123" i="35" a="1"/>
  <c r="GH123" i="35" s="1"/>
  <c r="FR123" i="35" a="1"/>
  <c r="FR123" i="35" s="1"/>
  <c r="FB123" i="35" a="1"/>
  <c r="FB123" i="35" s="1"/>
  <c r="EM123" i="35" a="1"/>
  <c r="EM123" i="35" s="1"/>
  <c r="EB123" i="35" a="1"/>
  <c r="EB123" i="35" s="1"/>
  <c r="DR123" i="35" a="1"/>
  <c r="DR123" i="35" s="1"/>
  <c r="DG123" i="35" a="1"/>
  <c r="DG123" i="35" s="1"/>
  <c r="CV123" i="35" a="1"/>
  <c r="CV123" i="35" s="1"/>
  <c r="CL123" i="35" a="1"/>
  <c r="CL123" i="35" s="1"/>
  <c r="CA123" i="35" a="1"/>
  <c r="CA123" i="35" s="1"/>
  <c r="BQ123" i="35" a="1"/>
  <c r="BQ123" i="35" s="1"/>
  <c r="BI123" i="35" a="1"/>
  <c r="BI123" i="35" s="1"/>
  <c r="BA123" i="35" a="1"/>
  <c r="BA123" i="35" s="1"/>
  <c r="AS123" i="35" a="1"/>
  <c r="AS123" i="35" s="1"/>
  <c r="AK123" i="35" a="1"/>
  <c r="AK123" i="35" s="1"/>
  <c r="AC123" i="35" a="1"/>
  <c r="AC123" i="35" s="1"/>
  <c r="U123" i="35" a="1"/>
  <c r="U123" i="35" s="1"/>
  <c r="N123" i="35" a="1"/>
  <c r="N123" i="35" s="1"/>
  <c r="HM122" i="35" a="1"/>
  <c r="HM122" i="35" s="1"/>
  <c r="HH122" i="35" a="1"/>
  <c r="HH122" i="35" s="1"/>
  <c r="HC122" i="35" a="1"/>
  <c r="HC122" i="35" s="1"/>
  <c r="GW122" i="35" a="1"/>
  <c r="GW122" i="35" s="1"/>
  <c r="GR122" i="35" a="1"/>
  <c r="GR122" i="35" s="1"/>
  <c r="GM122" i="35" a="1"/>
  <c r="GM122" i="35" s="1"/>
  <c r="GG122" i="35" a="1"/>
  <c r="GG122" i="35" s="1"/>
  <c r="GB122" i="35" a="1"/>
  <c r="GB122" i="35" s="1"/>
  <c r="FW122" i="35" a="1"/>
  <c r="FW122" i="35" s="1"/>
  <c r="FQ122" i="35" a="1"/>
  <c r="FQ122" i="35" s="1"/>
  <c r="FL122" i="35" a="1"/>
  <c r="FL122" i="35" s="1"/>
  <c r="CU125" i="35" a="1"/>
  <c r="CU125" i="35" s="1"/>
  <c r="FV124" i="35"/>
  <c r="DI124" i="35"/>
  <c r="BM124" i="35"/>
  <c r="AB124" i="35"/>
  <c r="HK123" i="35" a="1"/>
  <c r="HK123" i="35" s="1"/>
  <c r="GU123" i="35" a="1"/>
  <c r="GU123" i="35" s="1"/>
  <c r="GE123" i="35" a="1"/>
  <c r="GE123" i="35" s="1"/>
  <c r="FO123" i="35" a="1"/>
  <c r="FO123" i="35" s="1"/>
  <c r="EY123" i="35" a="1"/>
  <c r="EY123" i="35" s="1"/>
  <c r="EL123" i="35" a="1"/>
  <c r="EL123" i="35" s="1"/>
  <c r="EA123" i="35" a="1"/>
  <c r="EA123" i="35" s="1"/>
  <c r="DP123" i="35" a="1"/>
  <c r="DP123" i="35" s="1"/>
  <c r="DF123" i="35" a="1"/>
  <c r="DF123" i="35" s="1"/>
  <c r="CU123" i="35" a="1"/>
  <c r="CU123" i="35" s="1"/>
  <c r="CJ123" i="35" a="1"/>
  <c r="CJ123" i="35" s="1"/>
  <c r="BZ123" i="35" a="1"/>
  <c r="BZ123" i="35" s="1"/>
  <c r="BP123" i="35" a="1"/>
  <c r="BP123" i="35" s="1"/>
  <c r="BH123" i="35" a="1"/>
  <c r="BH123" i="35" s="1"/>
  <c r="AZ123" i="35" a="1"/>
  <c r="AZ123" i="35" s="1"/>
  <c r="AR123" i="35" a="1"/>
  <c r="AR123" i="35" s="1"/>
  <c r="AJ123" i="35" a="1"/>
  <c r="AJ123" i="35" s="1"/>
  <c r="AB123" i="35" a="1"/>
  <c r="AB123" i="35" s="1"/>
  <c r="T123" i="35" a="1"/>
  <c r="T123" i="35" s="1"/>
  <c r="M123" i="35" a="1"/>
  <c r="M123" i="35" s="1"/>
  <c r="HB122" i="35" a="1"/>
  <c r="HB122" i="35" s="1"/>
  <c r="GL122" i="35" a="1"/>
  <c r="GL122" i="35" s="1"/>
  <c r="FV122" i="35" a="1"/>
  <c r="FV122" i="35" s="1"/>
  <c r="FG122" i="35" a="1"/>
  <c r="FG122" i="35" s="1"/>
  <c r="FC122" i="35" a="1"/>
  <c r="FC122" i="35" s="1"/>
  <c r="EY122" i="35" a="1"/>
  <c r="EY122" i="35" s="1"/>
  <c r="EU122" i="35" a="1"/>
  <c r="EU122" i="35" s="1"/>
  <c r="EQ122" i="35" a="1"/>
  <c r="EQ122" i="35" s="1"/>
  <c r="EM122" i="35" a="1"/>
  <c r="EM122" i="35" s="1"/>
  <c r="EI122" i="35" a="1"/>
  <c r="EI122" i="35" s="1"/>
  <c r="EE122" i="35" a="1"/>
  <c r="EE122" i="35" s="1"/>
  <c r="EA122" i="35" a="1"/>
  <c r="EA122" i="35" s="1"/>
  <c r="DW122" i="35" a="1"/>
  <c r="DW122" i="35" s="1"/>
  <c r="DS122" i="35" a="1"/>
  <c r="DS122" i="35" s="1"/>
  <c r="DO122" i="35" a="1"/>
  <c r="DO122" i="35" s="1"/>
  <c r="DK122" i="35" a="1"/>
  <c r="DK122" i="35" s="1"/>
  <c r="DG122" i="35" a="1"/>
  <c r="DG122" i="35" s="1"/>
  <c r="DC122" i="35" a="1"/>
  <c r="DC122" i="35" s="1"/>
  <c r="CY122" i="35" a="1"/>
  <c r="CY122" i="35" s="1"/>
  <c r="CU122" i="35" a="1"/>
  <c r="CU122" i="35" s="1"/>
  <c r="CQ122" i="35" a="1"/>
  <c r="CQ122" i="35" s="1"/>
  <c r="CM122" i="35" a="1"/>
  <c r="CM122" i="35" s="1"/>
  <c r="CI122" i="35" a="1"/>
  <c r="CI122" i="35" s="1"/>
  <c r="CE122" i="35" a="1"/>
  <c r="CE122" i="35" s="1"/>
  <c r="CA122" i="35" a="1"/>
  <c r="CA122" i="35" s="1"/>
  <c r="BW122" i="35" a="1"/>
  <c r="BW122" i="35" s="1"/>
  <c r="BS122" i="35" a="1"/>
  <c r="BS122" i="35" s="1"/>
  <c r="BO122" i="35" a="1"/>
  <c r="BO122" i="35" s="1"/>
  <c r="BK122" i="35" a="1"/>
  <c r="BK122" i="35" s="1"/>
  <c r="BG122" i="35" a="1"/>
  <c r="BG122" i="35" s="1"/>
  <c r="BC122" i="35" a="1"/>
  <c r="BC122" i="35" s="1"/>
  <c r="AY122" i="35" a="1"/>
  <c r="AY122" i="35" s="1"/>
  <c r="AU122" i="35" a="1"/>
  <c r="AU122" i="35" s="1"/>
  <c r="AQ122" i="35" a="1"/>
  <c r="AQ122" i="35" s="1"/>
  <c r="AM122" i="35" a="1"/>
  <c r="AM122" i="35" s="1"/>
  <c r="AI122" i="35" a="1"/>
  <c r="AI122" i="35" s="1"/>
  <c r="AE122" i="35" a="1"/>
  <c r="AE122" i="35" s="1"/>
  <c r="AA122" i="35" a="1"/>
  <c r="AA122" i="35" s="1"/>
  <c r="W122" i="35" a="1"/>
  <c r="W122" i="35" s="1"/>
  <c r="S122" i="35" a="1"/>
  <c r="S122" i="35" s="1"/>
  <c r="O122" i="35" a="1"/>
  <c r="O122" i="35" s="1"/>
  <c r="K122" i="35" a="1"/>
  <c r="K122" i="35" s="1"/>
  <c r="FP124" i="35"/>
  <c r="DD124" i="35"/>
  <c r="BJ124" i="35"/>
  <c r="Z124" i="35"/>
  <c r="HJ123" i="35" a="1"/>
  <c r="HJ123" i="35" s="1"/>
  <c r="GT123" i="35" a="1"/>
  <c r="GT123" i="35" s="1"/>
  <c r="GD123" i="35" a="1"/>
  <c r="GD123" i="35" s="1"/>
  <c r="FN123" i="35" a="1"/>
  <c r="FN123" i="35" s="1"/>
  <c r="EX123" i="35" a="1"/>
  <c r="EX123" i="35" s="1"/>
  <c r="EJ123" i="35" a="1"/>
  <c r="EJ123" i="35" s="1"/>
  <c r="DZ123" i="35" a="1"/>
  <c r="DZ123" i="35" s="1"/>
  <c r="DO123" i="35" a="1"/>
  <c r="DO123" i="35" s="1"/>
  <c r="DD123" i="35" a="1"/>
  <c r="DD123" i="35" s="1"/>
  <c r="CT123" i="35" a="1"/>
  <c r="CT123" i="35" s="1"/>
  <c r="CI123" i="35" a="1"/>
  <c r="CI123" i="35" s="1"/>
  <c r="BX123" i="35" a="1"/>
  <c r="BX123" i="35" s="1"/>
  <c r="BO123" i="35" a="1"/>
  <c r="BO123" i="35" s="1"/>
  <c r="BG123" i="35" a="1"/>
  <c r="BG123" i="35" s="1"/>
  <c r="AY123" i="35" a="1"/>
  <c r="AY123" i="35" s="1"/>
  <c r="AQ123" i="35" a="1"/>
  <c r="AQ123" i="35" s="1"/>
  <c r="AI123" i="35" a="1"/>
  <c r="AI123" i="35" s="1"/>
  <c r="AA123" i="35" a="1"/>
  <c r="AA123" i="35" s="1"/>
  <c r="S123" i="35" a="1"/>
  <c r="S123" i="35" s="1"/>
  <c r="L123" i="35" a="1"/>
  <c r="L123" i="35" s="1"/>
  <c r="HL122" i="35" a="1"/>
  <c r="HL122" i="35" s="1"/>
  <c r="HG122" i="35" a="1"/>
  <c r="HG122" i="35" s="1"/>
  <c r="HA122" i="35" a="1"/>
  <c r="HA122" i="35" s="1"/>
  <c r="GV122" i="35" a="1"/>
  <c r="GV122" i="35" s="1"/>
  <c r="GQ122" i="35" a="1"/>
  <c r="GQ122" i="35" s="1"/>
  <c r="GK122" i="35" a="1"/>
  <c r="GK122" i="35" s="1"/>
  <c r="GF122" i="35" a="1"/>
  <c r="GF122" i="35" s="1"/>
  <c r="GA122" i="35" a="1"/>
  <c r="GA122" i="35" s="1"/>
  <c r="FU122" i="35" a="1"/>
  <c r="FU122" i="35" s="1"/>
  <c r="FP122" i="35" a="1"/>
  <c r="FP122" i="35" s="1"/>
  <c r="FK122" i="35" a="1"/>
  <c r="FK122" i="35" s="1"/>
  <c r="FE124" i="35"/>
  <c r="CU124" i="35"/>
  <c r="BD124" i="35"/>
  <c r="S124" i="35"/>
  <c r="HG123" i="35" a="1"/>
  <c r="HG123" i="35" s="1"/>
  <c r="GQ123" i="35" a="1"/>
  <c r="GQ123" i="35" s="1"/>
  <c r="GA123" i="35" a="1"/>
  <c r="GA123" i="35" s="1"/>
  <c r="FK123" i="35" a="1"/>
  <c r="FK123" i="35" s="1"/>
  <c r="EU123" i="35" a="1"/>
  <c r="EU123" i="35" s="1"/>
  <c r="EI123" i="35" a="1"/>
  <c r="EI123" i="35" s="1"/>
  <c r="DX123" i="35" a="1"/>
  <c r="DX123" i="35" s="1"/>
  <c r="DN123" i="35" a="1"/>
  <c r="DN123" i="35" s="1"/>
  <c r="DC123" i="35" a="1"/>
  <c r="DC123" i="35" s="1"/>
  <c r="CR123" i="35" a="1"/>
  <c r="CR123" i="35" s="1"/>
  <c r="CH123" i="35" a="1"/>
  <c r="CH123" i="35" s="1"/>
  <c r="BW123" i="35" a="1"/>
  <c r="BW123" i="35" s="1"/>
  <c r="BN123" i="35" a="1"/>
  <c r="BN123" i="35" s="1"/>
  <c r="BF123" i="35" a="1"/>
  <c r="BF123" i="35" s="1"/>
  <c r="AX123" i="35" a="1"/>
  <c r="AX123" i="35" s="1"/>
  <c r="AP123" i="35" a="1"/>
  <c r="AP123" i="35" s="1"/>
  <c r="AH123" i="35" a="1"/>
  <c r="AH123" i="35" s="1"/>
  <c r="Z123" i="35" a="1"/>
  <c r="Z123" i="35" s="1"/>
  <c r="R123" i="35" a="1"/>
  <c r="R123" i="35" s="1"/>
  <c r="HF122" i="35" a="1"/>
  <c r="HF122" i="35" s="1"/>
  <c r="GP122" i="35" a="1"/>
  <c r="GP122" i="35" s="1"/>
  <c r="FZ122" i="35" a="1"/>
  <c r="FZ122" i="35" s="1"/>
  <c r="FJ122" i="35" a="1"/>
  <c r="FJ122" i="35" s="1"/>
  <c r="FF122" i="35" a="1"/>
  <c r="FF122" i="35" s="1"/>
  <c r="FB122" i="35" a="1"/>
  <c r="FB122" i="35" s="1"/>
  <c r="EX122" i="35" a="1"/>
  <c r="EX122" i="35" s="1"/>
  <c r="ET122" i="35" a="1"/>
  <c r="ET122" i="35" s="1"/>
  <c r="EP122" i="35" a="1"/>
  <c r="EP122" i="35" s="1"/>
  <c r="EL122" i="35" a="1"/>
  <c r="EL122" i="35" s="1"/>
  <c r="EH122" i="35" a="1"/>
  <c r="EH122" i="35" s="1"/>
  <c r="ED122" i="35" a="1"/>
  <c r="ED122" i="35" s="1"/>
  <c r="DZ122" i="35" a="1"/>
  <c r="DZ122" i="35" s="1"/>
  <c r="DV122" i="35" a="1"/>
  <c r="DV122" i="35" s="1"/>
  <c r="DR122" i="35" a="1"/>
  <c r="DR122" i="35" s="1"/>
  <c r="DN122" i="35" a="1"/>
  <c r="DN122" i="35" s="1"/>
  <c r="DJ122" i="35" a="1"/>
  <c r="DJ122" i="35" s="1"/>
  <c r="DF122" i="35" a="1"/>
  <c r="DF122" i="35" s="1"/>
  <c r="DB122" i="35" a="1"/>
  <c r="DB122" i="35" s="1"/>
  <c r="CX122" i="35" a="1"/>
  <c r="CX122" i="35" s="1"/>
  <c r="CT122" i="35" a="1"/>
  <c r="CT122" i="35" s="1"/>
  <c r="CP122" i="35" a="1"/>
  <c r="CP122" i="35" s="1"/>
  <c r="CL122" i="35" a="1"/>
  <c r="CL122" i="35" s="1"/>
  <c r="CH122" i="35" a="1"/>
  <c r="CH122" i="35" s="1"/>
  <c r="CD122" i="35" a="1"/>
  <c r="CD122" i="35" s="1"/>
  <c r="BZ122" i="35" a="1"/>
  <c r="BZ122" i="35" s="1"/>
  <c r="BV122" i="35" a="1"/>
  <c r="BV122" i="35" s="1"/>
  <c r="BR122" i="35" a="1"/>
  <c r="BR122" i="35" s="1"/>
  <c r="BN122" i="35" a="1"/>
  <c r="BN122" i="35" s="1"/>
  <c r="BJ122" i="35" a="1"/>
  <c r="BJ122" i="35" s="1"/>
  <c r="BF122" i="35" a="1"/>
  <c r="BF122" i="35" s="1"/>
  <c r="BB122" i="35" a="1"/>
  <c r="BB122" i="35" s="1"/>
  <c r="AX122" i="35" a="1"/>
  <c r="AX122" i="35" s="1"/>
  <c r="AT122" i="35" a="1"/>
  <c r="AT122" i="35" s="1"/>
  <c r="AP122" i="35" a="1"/>
  <c r="AP122" i="35" s="1"/>
  <c r="AL122" i="35" a="1"/>
  <c r="AL122" i="35" s="1"/>
  <c r="AH122" i="35" a="1"/>
  <c r="AH122" i="35" s="1"/>
  <c r="AD122" i="35" a="1"/>
  <c r="AD122" i="35" s="1"/>
  <c r="Z122" i="35" a="1"/>
  <c r="Z122" i="35" s="1"/>
  <c r="V122" i="35" a="1"/>
  <c r="V122" i="35" s="1"/>
  <c r="R122" i="35" a="1"/>
  <c r="R122" i="35" s="1"/>
  <c r="N122" i="35" a="1"/>
  <c r="N122" i="35" s="1"/>
  <c r="Q124" i="35"/>
  <c r="DL123" i="35" a="1"/>
  <c r="DL123" i="35" s="1"/>
  <c r="AO123" i="35" a="1"/>
  <c r="AO123" i="35" s="1"/>
  <c r="HE122" i="35" a="1"/>
  <c r="HE122" i="35" s="1"/>
  <c r="FO122" i="35" a="1"/>
  <c r="FO122" i="35" s="1"/>
  <c r="HF123" i="35" a="1"/>
  <c r="HF123" i="35" s="1"/>
  <c r="DB123" i="35" a="1"/>
  <c r="DB123" i="35" s="1"/>
  <c r="AG123" i="35" a="1"/>
  <c r="AG123" i="35" s="1"/>
  <c r="GZ122" i="35" a="1"/>
  <c r="GZ122" i="35" s="1"/>
  <c r="GP123" i="35" a="1"/>
  <c r="GP123" i="35" s="1"/>
  <c r="CQ123" i="35" a="1"/>
  <c r="CQ123" i="35" s="1"/>
  <c r="Y123" i="35" a="1"/>
  <c r="Y123" i="35" s="1"/>
  <c r="GU122" i="35" a="1"/>
  <c r="GU122" i="35" s="1"/>
  <c r="FZ123" i="35" a="1"/>
  <c r="FZ123" i="35" s="1"/>
  <c r="CF123" i="35" a="1"/>
  <c r="CF123" i="35" s="1"/>
  <c r="Q123" i="35" a="1"/>
  <c r="Q123" i="35" s="1"/>
  <c r="GO122" i="35" a="1"/>
  <c r="GO122" i="35" s="1"/>
  <c r="FJ123" i="35" a="1"/>
  <c r="FJ123" i="35" s="1"/>
  <c r="BV123" i="35" a="1"/>
  <c r="BV123" i="35" s="1"/>
  <c r="K123" i="35" a="1"/>
  <c r="K123" i="35" s="1"/>
  <c r="GJ122" i="35" a="1"/>
  <c r="GJ122" i="35" s="1"/>
  <c r="EH129" i="35" a="1"/>
  <c r="EH129" i="35" s="1"/>
  <c r="GB127" i="35"/>
  <c r="BA124" i="35"/>
  <c r="AW123" i="35" a="1"/>
  <c r="AW123" i="35" s="1"/>
  <c r="FT122" i="35" a="1"/>
  <c r="FT122" i="35" s="1"/>
  <c r="EY124" i="35"/>
  <c r="ET123" i="35" a="1"/>
  <c r="ET123" i="35" s="1"/>
  <c r="BM123" i="35" a="1"/>
  <c r="BM123" i="35" s="1"/>
  <c r="GE122" i="35" a="1"/>
  <c r="GE122" i="35" s="1"/>
  <c r="HP131" i="35"/>
  <c r="R128" i="35"/>
  <c r="DW123" i="35" a="1"/>
  <c r="DW123" i="35" s="1"/>
  <c r="HK122" i="35" a="1"/>
  <c r="HK122" i="35" s="1"/>
  <c r="CS124" i="35"/>
  <c r="EH123" i="35" a="1"/>
  <c r="EH123" i="35" s="1"/>
  <c r="BE123" i="35" a="1"/>
  <c r="BE123" i="35" s="1"/>
  <c r="HP122" i="35" a="1"/>
  <c r="HP122" i="35" s="1"/>
  <c r="FY122" i="35" a="1"/>
  <c r="FY122" i="35" s="1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D10" i="23"/>
  <c r="E10" i="23"/>
  <c r="F10" i="23"/>
  <c r="G10" i="23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H8" i="23" a="1"/>
  <c r="H7" i="23" a="1"/>
  <c r="H6" i="23" a="1"/>
  <c r="H9" i="23" a="1"/>
  <c r="C2020" i="35" a="1"/>
  <c r="C2012" i="35" a="1"/>
  <c r="C2019" i="35" a="1"/>
  <c r="C2016" i="35" a="1"/>
  <c r="C2015" i="35" a="1"/>
  <c r="C2013" i="35" a="1"/>
  <c r="C1990" i="35" a="1"/>
  <c r="C1983" i="35" a="1"/>
  <c r="C1982" i="35" a="1"/>
  <c r="C1989" i="35" a="1"/>
  <c r="C1985" i="35" a="1"/>
  <c r="C1986" i="35" a="1"/>
  <c r="C1960" i="35" a="1"/>
  <c r="C1955" i="35" a="1"/>
  <c r="C1959" i="35" a="1"/>
  <c r="C1952" i="35" a="1"/>
  <c r="C1956" i="35" a="1"/>
  <c r="C1953" i="35" a="1"/>
  <c r="C1922" i="35" a="1"/>
  <c r="C1929" i="35" a="1"/>
  <c r="C1923" i="35" a="1"/>
  <c r="C1930" i="35" a="1"/>
  <c r="C1926" i="35" a="1"/>
  <c r="C1925" i="35" a="1"/>
  <c r="C1895" i="35" a="1"/>
  <c r="C1899" i="35" a="1"/>
  <c r="C1892" i="35" a="1"/>
  <c r="C1900" i="35" a="1"/>
  <c r="C1896" i="35" a="1"/>
  <c r="C1893" i="35" a="1"/>
  <c r="C1865" i="35" a="1"/>
  <c r="C1870" i="35" a="1"/>
  <c r="C1862" i="35" a="1"/>
  <c r="C1866" i="35" a="1"/>
  <c r="C1869" i="35" a="1"/>
  <c r="C1863" i="35" a="1"/>
  <c r="C1833" i="35" a="1"/>
  <c r="C1840" i="35" a="1"/>
  <c r="C1832" i="35" a="1"/>
  <c r="C1839" i="35" a="1"/>
  <c r="C1836" i="35" a="1"/>
  <c r="C1835" i="35" a="1"/>
  <c r="C1803" i="35" a="1"/>
  <c r="C1810" i="35" a="1"/>
  <c r="C1802" i="35" a="1"/>
  <c r="C1809" i="35" a="1"/>
  <c r="C1805" i="35" a="1"/>
  <c r="C1806" i="35" a="1"/>
  <c r="C1772" i="35" a="1"/>
  <c r="C1780" i="35" a="1"/>
  <c r="C1779" i="35" a="1"/>
  <c r="C1776" i="35" a="1"/>
  <c r="C1775" i="35" a="1"/>
  <c r="C1773" i="35" a="1"/>
  <c r="C1750" i="35" a="1"/>
  <c r="C1749" i="35" a="1"/>
  <c r="C1745" i="35" a="1"/>
  <c r="C1746" i="35" a="1"/>
  <c r="C1743" i="35" a="1"/>
  <c r="C1742" i="35" a="1"/>
  <c r="C1713" i="35" a="1"/>
  <c r="C1720" i="35" a="1"/>
  <c r="C1712" i="35" a="1"/>
  <c r="C1719" i="35" a="1"/>
  <c r="C1716" i="35" a="1"/>
  <c r="C1715" i="35" a="1"/>
  <c r="C1690" i="35" a="1"/>
  <c r="C1682" i="35" a="1"/>
  <c r="C1686" i="35" a="1"/>
  <c r="C1689" i="35" a="1"/>
  <c r="C1685" i="35" a="1"/>
  <c r="C1683" i="35" a="1"/>
  <c r="C1660" i="35" a="1"/>
  <c r="C1652" i="35" a="1"/>
  <c r="C1659" i="35" a="1"/>
  <c r="C1653" i="35" a="1"/>
  <c r="C1655" i="35" a="1"/>
  <c r="C1656" i="35" a="1"/>
  <c r="C1622" i="35" a="1"/>
  <c r="C1630" i="35" a="1"/>
  <c r="C1625" i="35" a="1"/>
  <c r="C1629" i="35" a="1"/>
  <c r="C1626" i="35" a="1"/>
  <c r="C1623" i="35" a="1"/>
  <c r="C1600" i="35" a="1"/>
  <c r="C1592" i="35" a="1"/>
  <c r="C1599" i="35" a="1"/>
  <c r="C1596" i="35" a="1"/>
  <c r="C1595" i="35" a="1"/>
  <c r="C1593" i="35" a="1"/>
  <c r="C1563" i="35" a="1"/>
  <c r="C1570" i="35" a="1"/>
  <c r="C1562" i="35" a="1"/>
  <c r="C1569" i="35" a="1"/>
  <c r="C1566" i="35" a="1"/>
  <c r="C1565" i="35" a="1"/>
  <c r="C1540" i="35" a="1"/>
  <c r="C1533" i="35" a="1"/>
  <c r="C1535" i="35" a="1"/>
  <c r="C1539" i="35" a="1"/>
  <c r="C1536" i="35" a="1"/>
  <c r="C1532" i="35" a="1"/>
  <c r="C1510" i="35" a="1"/>
  <c r="C1502" i="35" a="1"/>
  <c r="C1509" i="35" a="1"/>
  <c r="C1503" i="35" a="1"/>
  <c r="C1506" i="35" a="1"/>
  <c r="C1505" i="35" a="1"/>
  <c r="C1480" i="35" a="1"/>
  <c r="C1473" i="35" a="1"/>
  <c r="C1472" i="35" a="1"/>
  <c r="C1479" i="35" a="1"/>
  <c r="C1476" i="35" a="1"/>
  <c r="C1475" i="35" a="1"/>
  <c r="D800" i="35" a="1"/>
  <c r="D530" i="35" a="1"/>
  <c r="D980" i="35" a="1"/>
  <c r="D1280" i="35" a="1"/>
  <c r="D1400" i="35" a="1"/>
  <c r="D290" i="35" a="1"/>
  <c r="D770" i="35" a="1"/>
  <c r="D110" i="35" a="1"/>
  <c r="D500" i="35" a="1"/>
  <c r="D1160" i="35" a="1"/>
  <c r="D1040" i="35" a="1"/>
  <c r="D170" i="35" a="1"/>
  <c r="D260" i="35" a="1"/>
  <c r="D680" i="35" a="1"/>
  <c r="D1130" i="35" a="1"/>
  <c r="D1190" i="35" a="1"/>
  <c r="D470" i="35" a="1"/>
  <c r="D830" i="35" a="1"/>
  <c r="D1340" i="35" a="1"/>
  <c r="D710" i="35" a="1"/>
  <c r="D740" i="35" a="1"/>
  <c r="D1220" i="35" a="1"/>
  <c r="D920" i="35" a="1"/>
  <c r="D1100" i="35" a="1"/>
  <c r="D230" i="35" a="1"/>
  <c r="D410" i="35" a="1"/>
  <c r="D560" i="35" a="1"/>
  <c r="D1430" i="35" a="1"/>
  <c r="D590" i="35" a="1"/>
  <c r="D350" i="35" a="1"/>
  <c r="D1070" i="35" a="1"/>
  <c r="D950" i="35" a="1"/>
  <c r="D1370" i="35" a="1"/>
  <c r="D380" i="35" a="1"/>
  <c r="D860" i="35" a="1"/>
  <c r="D320" i="35" a="1"/>
  <c r="D890" i="35" a="1"/>
  <c r="D650" i="35" a="1"/>
  <c r="D200" i="35" a="1"/>
  <c r="D1010" i="35" a="1"/>
  <c r="D620" i="35" a="1"/>
  <c r="D140" i="35" a="1"/>
  <c r="D440" i="35" a="1"/>
  <c r="D1310" i="35" a="1"/>
  <c r="D1250" i="35" a="1"/>
  <c r="D1220" i="35" l="1"/>
  <c r="D1070" i="35"/>
  <c r="D770" i="35"/>
  <c r="D470" i="35"/>
  <c r="D1400" i="35"/>
  <c r="D1250" i="35"/>
  <c r="D1100" i="35"/>
  <c r="D950" i="35"/>
  <c r="D800" i="35"/>
  <c r="D650" i="35"/>
  <c r="D500" i="35"/>
  <c r="D350" i="35"/>
  <c r="D1340" i="35"/>
  <c r="D1190" i="35"/>
  <c r="D1280" i="35"/>
  <c r="D230" i="35"/>
  <c r="D1040" i="35"/>
  <c r="D440" i="35"/>
  <c r="D140" i="35"/>
  <c r="D890" i="35"/>
  <c r="D740" i="35"/>
  <c r="D590" i="35"/>
  <c r="D290" i="35"/>
  <c r="D1130" i="35"/>
  <c r="D980" i="35"/>
  <c r="D380" i="35"/>
  <c r="D1370" i="35"/>
  <c r="D920" i="35"/>
  <c r="D620" i="35"/>
  <c r="D320" i="35"/>
  <c r="D110" i="35"/>
  <c r="D1430" i="35"/>
  <c r="D830" i="35"/>
  <c r="D680" i="35"/>
  <c r="D530" i="35"/>
  <c r="D170" i="35"/>
  <c r="D1310" i="35"/>
  <c r="D1160" i="35"/>
  <c r="D1010" i="35"/>
  <c r="D860" i="35"/>
  <c r="D710" i="35"/>
  <c r="D560" i="35"/>
  <c r="D410" i="35"/>
  <c r="D260" i="35"/>
  <c r="D200" i="35"/>
  <c r="H9" i="23"/>
  <c r="C2013" i="35"/>
  <c r="C2015" i="35"/>
  <c r="C2016" i="35"/>
  <c r="C2017" i="35" s="1"/>
  <c r="C2019" i="35"/>
  <c r="C2012" i="35"/>
  <c r="E2006" i="35" s="1" a="1"/>
  <c r="E2006" i="35" s="1"/>
  <c r="C2020" i="35"/>
  <c r="C1986" i="35"/>
  <c r="C1987" i="35" s="1"/>
  <c r="C1985" i="35"/>
  <c r="C1989" i="35"/>
  <c r="C1982" i="35"/>
  <c r="E1976" i="35" s="1" a="1"/>
  <c r="E1976" i="35" s="1"/>
  <c r="C1983" i="35"/>
  <c r="C1990" i="35"/>
  <c r="C1953" i="35"/>
  <c r="C1956" i="35"/>
  <c r="C1957" i="35" s="1"/>
  <c r="C1952" i="35"/>
  <c r="E1946" i="35" s="1" a="1"/>
  <c r="E1946" i="35" s="1"/>
  <c r="C1959" i="35"/>
  <c r="C1955" i="35"/>
  <c r="C1960" i="35"/>
  <c r="C1925" i="35"/>
  <c r="C1926" i="35"/>
  <c r="C1927" i="35" s="1"/>
  <c r="C1930" i="35"/>
  <c r="C1923" i="35"/>
  <c r="C1929" i="35"/>
  <c r="C1922" i="35"/>
  <c r="E1916" i="35" s="1" a="1"/>
  <c r="E1916" i="35" s="1"/>
  <c r="C1893" i="35"/>
  <c r="C1896" i="35"/>
  <c r="C1897" i="35" s="1"/>
  <c r="C1900" i="35"/>
  <c r="C1892" i="35"/>
  <c r="E1886" i="35" s="1" a="1"/>
  <c r="E1886" i="35" s="1"/>
  <c r="C1899" i="35"/>
  <c r="C1895" i="35"/>
  <c r="C1863" i="35"/>
  <c r="C1869" i="35"/>
  <c r="C1866" i="35"/>
  <c r="C1867" i="35" s="1"/>
  <c r="C1862" i="35"/>
  <c r="E1856" i="35" s="1" a="1"/>
  <c r="E1856" i="35" s="1"/>
  <c r="C1870" i="35"/>
  <c r="C1865" i="35"/>
  <c r="C1835" i="35"/>
  <c r="C1836" i="35"/>
  <c r="C1837" i="35" s="1"/>
  <c r="C1839" i="35"/>
  <c r="C1832" i="35"/>
  <c r="E1826" i="35" s="1" a="1"/>
  <c r="E1826" i="35" s="1"/>
  <c r="C1840" i="35"/>
  <c r="C1833" i="35"/>
  <c r="C1806" i="35"/>
  <c r="C1807" i="35" s="1"/>
  <c r="C1805" i="35"/>
  <c r="C1809" i="35"/>
  <c r="C1802" i="35"/>
  <c r="E1796" i="35" s="1" a="1"/>
  <c r="E1796" i="35" s="1"/>
  <c r="C1810" i="35"/>
  <c r="C1803" i="35"/>
  <c r="C1773" i="35"/>
  <c r="C1775" i="35"/>
  <c r="C1776" i="35"/>
  <c r="C1777" i="35" s="1"/>
  <c r="C1779" i="35"/>
  <c r="C1780" i="35"/>
  <c r="C1772" i="35"/>
  <c r="E1766" i="35" s="1" a="1"/>
  <c r="E1766" i="35" s="1"/>
  <c r="C1742" i="35"/>
  <c r="E1736" i="35" s="1" a="1"/>
  <c r="E1736" i="35" s="1"/>
  <c r="C1743" i="35"/>
  <c r="C1746" i="35"/>
  <c r="C1747" i="35" s="1"/>
  <c r="C1745" i="35"/>
  <c r="C1749" i="35"/>
  <c r="C1750" i="35"/>
  <c r="C1715" i="35"/>
  <c r="C1716" i="35"/>
  <c r="C1717" i="35" s="1"/>
  <c r="C1719" i="35"/>
  <c r="C1712" i="35"/>
  <c r="E1706" i="35" s="1" a="1"/>
  <c r="E1706" i="35" s="1"/>
  <c r="C1720" i="35"/>
  <c r="C1713" i="35"/>
  <c r="C1683" i="35"/>
  <c r="C1685" i="35"/>
  <c r="C1689" i="35"/>
  <c r="C1686" i="35"/>
  <c r="C1687" i="35" s="1"/>
  <c r="C1682" i="35"/>
  <c r="E1676" i="35" s="1" a="1"/>
  <c r="E1676" i="35" s="1"/>
  <c r="C1690" i="35"/>
  <c r="C1656" i="35"/>
  <c r="C1657" i="35" s="1"/>
  <c r="C1655" i="35"/>
  <c r="C1653" i="35"/>
  <c r="C1659" i="35"/>
  <c r="C1652" i="35"/>
  <c r="E1646" i="35" s="1" a="1"/>
  <c r="E1646" i="35" s="1"/>
  <c r="C1660" i="35"/>
  <c r="C1623" i="35"/>
  <c r="C1626" i="35"/>
  <c r="C1627" i="35" s="1"/>
  <c r="C1629" i="35"/>
  <c r="C1625" i="35"/>
  <c r="C1630" i="35"/>
  <c r="C1622" i="35"/>
  <c r="E1616" i="35" s="1" a="1"/>
  <c r="E1616" i="35" s="1"/>
  <c r="C1593" i="35"/>
  <c r="C1595" i="35"/>
  <c r="C1596" i="35"/>
  <c r="C1597" i="35" s="1"/>
  <c r="C1599" i="35"/>
  <c r="C1592" i="35"/>
  <c r="E1586" i="35" s="1" a="1"/>
  <c r="E1586" i="35" s="1"/>
  <c r="C1600" i="35"/>
  <c r="C1565" i="35"/>
  <c r="C1566" i="35"/>
  <c r="C1567" i="35" s="1"/>
  <c r="C1569" i="35"/>
  <c r="C1562" i="35"/>
  <c r="E1556" i="35" s="1" a="1"/>
  <c r="E1556" i="35" s="1"/>
  <c r="C1570" i="35"/>
  <c r="C1563" i="35"/>
  <c r="C1532" i="35"/>
  <c r="E1526" i="35" s="1" a="1"/>
  <c r="E1526" i="35" s="1"/>
  <c r="C1536" i="35"/>
  <c r="C1537" i="35" s="1"/>
  <c r="C1539" i="35"/>
  <c r="C1535" i="35"/>
  <c r="C1533" i="35"/>
  <c r="C1540" i="35"/>
  <c r="C1505" i="35"/>
  <c r="C1506" i="35"/>
  <c r="C1507" i="35" s="1"/>
  <c r="C1503" i="35"/>
  <c r="C1509" i="35"/>
  <c r="C1502" i="35"/>
  <c r="E1496" i="35" s="1" a="1"/>
  <c r="E1496" i="35" s="1"/>
  <c r="C1510" i="35"/>
  <c r="C1475" i="35"/>
  <c r="C1476" i="35"/>
  <c r="C1477" i="35" s="1"/>
  <c r="C1479" i="35"/>
  <c r="C1472" i="35"/>
  <c r="E1466" i="35" s="1" a="1"/>
  <c r="E1466" i="35" s="1"/>
  <c r="C1473" i="35"/>
  <c r="C1480" i="35"/>
  <c r="H8" i="23"/>
  <c r="H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0" i="35" a="1"/>
  <c r="C869" i="35" l="1" a="1"/>
  <c r="C869" i="35" s="1"/>
  <c r="C870" i="35" s="1" a="1"/>
  <c r="C870" i="35" s="1"/>
  <c r="C871" i="35" s="1" a="1"/>
  <c r="C871" i="35" s="1"/>
  <c r="C860" i="35" a="1"/>
  <c r="C860" i="35" s="1"/>
  <c r="C329" i="35" a="1"/>
  <c r="C329" i="35" s="1"/>
  <c r="C330" i="35" s="1" a="1"/>
  <c r="C330" i="35" s="1"/>
  <c r="C331" i="35" s="1" a="1"/>
  <c r="C331" i="35" s="1"/>
  <c r="C320" i="35" a="1"/>
  <c r="C320" i="35" s="1"/>
  <c r="C899" i="35" a="1"/>
  <c r="C899" i="35" s="1"/>
  <c r="C900" i="35" s="1" a="1"/>
  <c r="C900" i="35" s="1"/>
  <c r="C901" i="35" s="1" a="1"/>
  <c r="C901" i="35" s="1"/>
  <c r="C911" i="35" s="1"/>
  <c r="C890" i="35" a="1"/>
  <c r="C890" i="35" s="1"/>
  <c r="C659" i="35" a="1"/>
  <c r="C659" i="35" s="1"/>
  <c r="C660" i="35" s="1" a="1"/>
  <c r="C660" i="35" s="1"/>
  <c r="C661" i="35" s="1" a="1"/>
  <c r="C661" i="35" s="1"/>
  <c r="C650" i="35" a="1"/>
  <c r="C650" i="35" s="1"/>
  <c r="C1019" i="35" a="1"/>
  <c r="C1019" i="35" s="1"/>
  <c r="C1020" i="35" s="1" a="1"/>
  <c r="C1020" i="35" s="1"/>
  <c r="C1021" i="35" s="1" a="1"/>
  <c r="C1021" i="35" s="1"/>
  <c r="C1025" i="35" s="1" a="1"/>
  <c r="C1025" i="35" s="1"/>
  <c r="C1010" i="35" a="1"/>
  <c r="C1010" i="35" s="1"/>
  <c r="C629" i="35" a="1"/>
  <c r="C629" i="35" s="1"/>
  <c r="C630" i="35" s="1" a="1"/>
  <c r="C630" i="35" s="1"/>
  <c r="C631" i="35" s="1" a="1"/>
  <c r="C631" i="35" s="1"/>
  <c r="C620" i="35" a="1"/>
  <c r="C620" i="35" s="1"/>
  <c r="C149" i="35" a="1"/>
  <c r="C140" i="35" a="1"/>
  <c r="C140" i="35" s="1"/>
  <c r="C809" i="35" a="1"/>
  <c r="C809" i="35" s="1"/>
  <c r="C810" i="35" s="1" a="1"/>
  <c r="C810" i="35" s="1"/>
  <c r="C811" i="35" s="1" a="1"/>
  <c r="C811" i="35" s="1"/>
  <c r="C812" i="35" s="1" a="1"/>
  <c r="C812" i="35" s="1"/>
  <c r="E806" i="35" s="1" a="1"/>
  <c r="E806" i="35" s="1"/>
  <c r="C800" i="35" a="1"/>
  <c r="C800" i="35" s="1"/>
  <c r="C1169" i="35" a="1"/>
  <c r="C1169" i="35" s="1"/>
  <c r="C1170" i="35" s="1" a="1"/>
  <c r="C1170" i="35" s="1"/>
  <c r="C1171" i="35" s="1" a="1"/>
  <c r="C1171" i="35" s="1"/>
  <c r="C1179" i="35" s="1" a="1"/>
  <c r="C1179" i="35" s="1"/>
  <c r="C1160" i="35" a="1"/>
  <c r="C1160" i="35" s="1"/>
  <c r="C929" i="35" a="1"/>
  <c r="C929" i="35" s="1"/>
  <c r="C930" i="35" s="1" a="1"/>
  <c r="C930" i="35" s="1"/>
  <c r="C931" i="35" s="1" a="1"/>
  <c r="C931" i="35" s="1"/>
  <c r="C932" i="35" s="1" a="1"/>
  <c r="C932" i="35" s="1"/>
  <c r="E926" i="35" s="1" a="1"/>
  <c r="E926" i="35" s="1"/>
  <c r="C920" i="35" a="1"/>
  <c r="C920" i="35" s="1"/>
  <c r="C449" i="35" a="1"/>
  <c r="C449" i="35" s="1"/>
  <c r="C450" i="35" s="1" a="1"/>
  <c r="C450" i="35" s="1"/>
  <c r="C451" i="35" s="1" a="1"/>
  <c r="C451" i="35" s="1"/>
  <c r="C440" i="35" a="1"/>
  <c r="C440" i="35" s="1"/>
  <c r="C959" i="35" a="1"/>
  <c r="C959" i="35" s="1"/>
  <c r="C960" i="35" s="1" a="1"/>
  <c r="C960" i="35" s="1"/>
  <c r="C961" i="35" s="1" a="1"/>
  <c r="C961" i="35" s="1"/>
  <c r="C966" i="35" s="1" a="1"/>
  <c r="C966" i="35" s="1"/>
  <c r="C950" i="35" a="1"/>
  <c r="C950" i="35" s="1"/>
  <c r="C1319" i="35" a="1"/>
  <c r="C1319" i="35" s="1"/>
  <c r="C1320" i="35" s="1" a="1"/>
  <c r="C1320" i="35" s="1"/>
  <c r="C1321" i="35" s="1" a="1"/>
  <c r="C1321" i="35" s="1"/>
  <c r="C1329" i="35" s="1" a="1"/>
  <c r="C1329" i="35" s="1"/>
  <c r="C1310" i="35" a="1"/>
  <c r="C1310" i="35" s="1"/>
  <c r="C1379" i="35" a="1"/>
  <c r="C1379" i="35" s="1"/>
  <c r="C1380" i="35" s="1" a="1"/>
  <c r="C1380" i="35" s="1"/>
  <c r="C1381" i="35" s="1" a="1"/>
  <c r="C1381" i="35" s="1"/>
  <c r="C1370" i="35" a="1"/>
  <c r="C1370" i="35" s="1"/>
  <c r="C1049" i="35" a="1"/>
  <c r="C1049" i="35" s="1"/>
  <c r="C1050" i="35" s="1" a="1"/>
  <c r="C1050" i="35" s="1"/>
  <c r="C1051" i="35" s="1" a="1"/>
  <c r="C1051" i="35" s="1"/>
  <c r="C1061" i="35" s="1"/>
  <c r="C1040" i="35" a="1"/>
  <c r="C1040" i="35" s="1"/>
  <c r="C1109" i="35" a="1"/>
  <c r="C1109" i="35" s="1"/>
  <c r="C1110" i="35" s="1" a="1"/>
  <c r="C1110" i="35" s="1"/>
  <c r="C1111" i="35" s="1" a="1"/>
  <c r="C1111" i="35" s="1"/>
  <c r="C1100" i="35" a="1"/>
  <c r="C1100" i="35" s="1"/>
  <c r="C179" i="35" a="1"/>
  <c r="C170" i="35" a="1"/>
  <c r="C170" i="35" s="1"/>
  <c r="C389" i="35" a="1"/>
  <c r="C389" i="35" s="1"/>
  <c r="C390" i="35" s="1" a="1"/>
  <c r="C390" i="35" s="1"/>
  <c r="C391" i="35" s="1" a="1"/>
  <c r="C391" i="35" s="1"/>
  <c r="C393" i="35" s="1" a="1"/>
  <c r="C393" i="35" s="1"/>
  <c r="C382" i="35" s="1" a="1"/>
  <c r="C382" i="35" s="1"/>
  <c r="C380" i="35" a="1"/>
  <c r="C380" i="35" s="1"/>
  <c r="C239" i="35" a="1"/>
  <c r="C239" i="35" s="1"/>
  <c r="C240" i="35" s="1" a="1"/>
  <c r="C240" i="35" s="1"/>
  <c r="C241" i="35" s="1" a="1"/>
  <c r="C241" i="35" s="1"/>
  <c r="C230" i="35" a="1"/>
  <c r="C230" i="35" s="1"/>
  <c r="C1259" i="35" a="1"/>
  <c r="C1259" i="35" s="1"/>
  <c r="C1260" i="35" s="1" a="1"/>
  <c r="C1260" i="35" s="1"/>
  <c r="C1261" i="35" s="1" a="1"/>
  <c r="C1261" i="35" s="1"/>
  <c r="C1270" i="35" s="1" a="1"/>
  <c r="C1270" i="35" s="1"/>
  <c r="C1250" i="35" a="1"/>
  <c r="C1250" i="35" s="1"/>
  <c r="C539" i="35" a="1"/>
  <c r="C539" i="35" s="1"/>
  <c r="C540" i="35" s="1" a="1"/>
  <c r="C540" i="35" s="1"/>
  <c r="C541" i="35" s="1" a="1"/>
  <c r="C541" i="35" s="1"/>
  <c r="C530" i="35" a="1"/>
  <c r="C530" i="35" s="1"/>
  <c r="C989" i="35" a="1"/>
  <c r="C989" i="35" s="1"/>
  <c r="C990" i="35" s="1" a="1"/>
  <c r="C990" i="35" s="1"/>
  <c r="C991" i="35" s="1" a="1"/>
  <c r="C991" i="35" s="1"/>
  <c r="C995" i="35" s="1" a="1"/>
  <c r="C995" i="35" s="1"/>
  <c r="C980" i="35" a="1"/>
  <c r="C980" i="35" s="1"/>
  <c r="C1289" i="35" a="1"/>
  <c r="C1289" i="35" s="1"/>
  <c r="C1290" i="35" s="1" a="1"/>
  <c r="C1290" i="35" s="1"/>
  <c r="C1291" i="35" s="1" a="1"/>
  <c r="C1291" i="35" s="1"/>
  <c r="C1299" i="35" s="1" a="1"/>
  <c r="C1299" i="35" s="1"/>
  <c r="C1280" i="35" a="1"/>
  <c r="C1280" i="35" s="1"/>
  <c r="C1409" i="35" a="1"/>
  <c r="C1409" i="35" s="1"/>
  <c r="C1410" i="35" s="1" a="1"/>
  <c r="C1410" i="35" s="1"/>
  <c r="C1411" i="35" s="1" a="1"/>
  <c r="C1411" i="35" s="1"/>
  <c r="C1415" i="35" s="1" a="1"/>
  <c r="C1415" i="35" s="1"/>
  <c r="C1400" i="35" a="1"/>
  <c r="C1400" i="35" s="1"/>
  <c r="C269" i="35" a="1"/>
  <c r="C269" i="35" s="1"/>
  <c r="C270" i="35" s="1" a="1"/>
  <c r="C270" i="35" s="1"/>
  <c r="C271" i="35" s="1" a="1"/>
  <c r="C271" i="35" s="1"/>
  <c r="C276" i="35" s="1" a="1"/>
  <c r="C276" i="35" s="1"/>
  <c r="C260" i="35" a="1"/>
  <c r="C260" i="35" s="1"/>
  <c r="C689" i="35" a="1"/>
  <c r="C689" i="35" s="1"/>
  <c r="C690" i="35" s="1" a="1"/>
  <c r="C690" i="35" s="1"/>
  <c r="C691" i="35" s="1" a="1"/>
  <c r="C691" i="35" s="1"/>
  <c r="C680" i="35" a="1"/>
  <c r="C680" i="35" s="1"/>
  <c r="C1139" i="35" a="1"/>
  <c r="C1139" i="35" s="1"/>
  <c r="C1140" i="35" s="1" a="1"/>
  <c r="C1140" i="35" s="1"/>
  <c r="C1141" i="35" s="1" a="1"/>
  <c r="C1141" i="35" s="1"/>
  <c r="C1142" i="35" s="1" a="1"/>
  <c r="C1142" i="35" s="1"/>
  <c r="E1136" i="35" s="1" a="1"/>
  <c r="E1136" i="35" s="1"/>
  <c r="C1130" i="35" a="1"/>
  <c r="C1130" i="35" s="1"/>
  <c r="C1199" i="35" a="1"/>
  <c r="C1199" i="35" s="1"/>
  <c r="C1200" i="35" s="1" a="1"/>
  <c r="C1200" i="35" s="1"/>
  <c r="C1201" i="35" s="1" a="1"/>
  <c r="C1201" i="35" s="1"/>
  <c r="C1208" i="35" s="1"/>
  <c r="C1190" i="35" a="1"/>
  <c r="C1190" i="35" s="1"/>
  <c r="C479" i="35" a="1"/>
  <c r="C479" i="35" s="1"/>
  <c r="C480" i="35" s="1" a="1"/>
  <c r="C480" i="35" s="1"/>
  <c r="C481" i="35" s="1" a="1"/>
  <c r="C481" i="35" s="1"/>
  <c r="C486" i="35" s="1" a="1"/>
  <c r="C486" i="35" s="1"/>
  <c r="C470" i="35" a="1"/>
  <c r="C470" i="35" s="1"/>
  <c r="C419" i="35" a="1"/>
  <c r="C419" i="35" s="1"/>
  <c r="C420" i="35" s="1" a="1"/>
  <c r="C420" i="35" s="1"/>
  <c r="C421" i="35" s="1" a="1"/>
  <c r="C421" i="35" s="1"/>
  <c r="C426" i="35" s="1" a="1"/>
  <c r="C426" i="35" s="1"/>
  <c r="C410" i="35" a="1"/>
  <c r="C410" i="35" s="1"/>
  <c r="C839" i="35" a="1"/>
  <c r="C839" i="35" s="1"/>
  <c r="C840" i="35" s="1" a="1"/>
  <c r="C840" i="35" s="1"/>
  <c r="C841" i="35" s="1" a="1"/>
  <c r="C841" i="35" s="1"/>
  <c r="C830" i="35" a="1"/>
  <c r="C830" i="35" s="1"/>
  <c r="C299" i="35" a="1"/>
  <c r="C299" i="35" s="1"/>
  <c r="C300" i="35" s="1" a="1"/>
  <c r="C300" i="35" s="1"/>
  <c r="C301" i="35" s="1" a="1"/>
  <c r="C301" i="35" s="1"/>
  <c r="C311" i="35" s="1"/>
  <c r="C290" i="35" a="1"/>
  <c r="C290" i="35" s="1"/>
  <c r="C1349" i="35" a="1"/>
  <c r="C1349" i="35" s="1"/>
  <c r="C1350" i="35" s="1" a="1"/>
  <c r="C1350" i="35" s="1"/>
  <c r="C1351" i="35" s="1" a="1"/>
  <c r="C1351" i="35" s="1"/>
  <c r="C1359" i="35" s="1" a="1"/>
  <c r="C1359" i="35" s="1"/>
  <c r="C1340" i="35" a="1"/>
  <c r="C1340" i="35" s="1"/>
  <c r="C779" i="35" a="1"/>
  <c r="C779" i="35" s="1"/>
  <c r="C780" i="35" s="1" a="1"/>
  <c r="C780" i="35" s="1"/>
  <c r="C781" i="35" s="1" a="1"/>
  <c r="C781" i="35" s="1"/>
  <c r="C782" i="35" s="1" a="1"/>
  <c r="C782" i="35" s="1"/>
  <c r="E776" i="35" s="1" a="1"/>
  <c r="E776" i="35" s="1"/>
  <c r="C770" i="35" a="1"/>
  <c r="C770" i="35" s="1"/>
  <c r="C569" i="35" a="1"/>
  <c r="C569" i="35" s="1"/>
  <c r="C570" i="35" s="1" a="1"/>
  <c r="C570" i="35" s="1"/>
  <c r="C571" i="35" s="1" a="1"/>
  <c r="C571" i="35" s="1"/>
  <c r="C575" i="35" s="1" a="1"/>
  <c r="C575" i="35" s="1"/>
  <c r="C560" i="35" a="1"/>
  <c r="C560" i="35" s="1"/>
  <c r="C1439" i="35" a="1"/>
  <c r="C1439" i="35" s="1"/>
  <c r="C1440" i="35" s="1" a="1"/>
  <c r="C1440" i="35" s="1"/>
  <c r="C1441" i="35" s="1" a="1"/>
  <c r="C1441" i="35" s="1"/>
  <c r="C1430" i="35" a="1"/>
  <c r="C1430" i="35" s="1"/>
  <c r="C599" i="35" a="1"/>
  <c r="C599" i="35" s="1"/>
  <c r="C600" i="35" s="1" a="1"/>
  <c r="C600" i="35" s="1"/>
  <c r="C601" i="35" s="1" a="1"/>
  <c r="C601" i="35" s="1"/>
  <c r="C604" i="35" s="1"/>
  <c r="C590" i="35" a="1"/>
  <c r="C590" i="35" s="1"/>
  <c r="C359" i="35" a="1"/>
  <c r="C359" i="35" s="1"/>
  <c r="C360" i="35" s="1" a="1"/>
  <c r="C360" i="35" s="1"/>
  <c r="C361" i="35" s="1" a="1"/>
  <c r="C361" i="35" s="1"/>
  <c r="C364" i="35" s="1"/>
  <c r="C350" i="35" a="1"/>
  <c r="C350" i="35" s="1"/>
  <c r="C1079" i="35" a="1"/>
  <c r="C1079" i="35" s="1"/>
  <c r="C1080" i="35" s="1" a="1"/>
  <c r="C1080" i="35" s="1"/>
  <c r="C1081" i="35" s="1" a="1"/>
  <c r="C1081" i="35" s="1"/>
  <c r="C1070" i="35" a="1"/>
  <c r="C1070" i="35" s="1"/>
  <c r="C719" i="35" a="1"/>
  <c r="C719" i="35" s="1"/>
  <c r="C720" i="35" s="1" a="1"/>
  <c r="C720" i="35" s="1"/>
  <c r="C721" i="35" s="1" a="1"/>
  <c r="C721" i="35" s="1"/>
  <c r="C730" i="35" s="1" a="1"/>
  <c r="C730" i="35" s="1"/>
  <c r="C710" i="35" a="1"/>
  <c r="C710" i="35" s="1"/>
  <c r="C119" i="35" a="1"/>
  <c r="C110" i="35" a="1"/>
  <c r="C110" i="35" s="1"/>
  <c r="C749" i="35" a="1"/>
  <c r="C749" i="35" s="1"/>
  <c r="C750" i="35" s="1" a="1"/>
  <c r="C750" i="35" s="1"/>
  <c r="C751" i="35" s="1" a="1"/>
  <c r="C751" i="35" s="1"/>
  <c r="C755" i="35" s="1" a="1"/>
  <c r="C755" i="35" s="1"/>
  <c r="C740" i="35" a="1"/>
  <c r="C740" i="35" s="1"/>
  <c r="C509" i="35" a="1"/>
  <c r="C509" i="35" s="1"/>
  <c r="C510" i="35" s="1" a="1"/>
  <c r="C510" i="35" s="1"/>
  <c r="C511" i="35" s="1" a="1"/>
  <c r="C511" i="35" s="1"/>
  <c r="C515" i="35" s="1" a="1"/>
  <c r="C515" i="35" s="1"/>
  <c r="C500" i="35" a="1"/>
  <c r="C500" i="35" s="1"/>
  <c r="C1229" i="35" a="1"/>
  <c r="C1229" i="35" s="1"/>
  <c r="C1230" i="35" s="1" a="1"/>
  <c r="C1230" i="35" s="1"/>
  <c r="C1231" i="35" s="1" a="1"/>
  <c r="C1231" i="35" s="1"/>
  <c r="C1220" i="35" a="1"/>
  <c r="C1220" i="35" s="1"/>
  <c r="C881" i="35"/>
  <c r="C880" i="35" a="1"/>
  <c r="C880" i="35" s="1"/>
  <c r="C878" i="35"/>
  <c r="C876" i="35" a="1"/>
  <c r="C876" i="35" s="1"/>
  <c r="C879" i="35" a="1"/>
  <c r="C879" i="35" s="1"/>
  <c r="C877" i="35"/>
  <c r="C875" i="35" a="1"/>
  <c r="C875" i="35" s="1"/>
  <c r="C874" i="35"/>
  <c r="C873" i="35" a="1"/>
  <c r="C873" i="35" s="1"/>
  <c r="C862" i="35" s="1" a="1"/>
  <c r="C862" i="35" s="1"/>
  <c r="C872" i="35" a="1"/>
  <c r="C872" i="35" s="1"/>
  <c r="E866" i="35" s="1" a="1"/>
  <c r="E866" i="35" s="1"/>
  <c r="C335" i="35" a="1"/>
  <c r="C335" i="35" s="1"/>
  <c r="C336" i="35" a="1"/>
  <c r="C336" i="35" s="1"/>
  <c r="C334" i="35"/>
  <c r="C333" i="35" a="1"/>
  <c r="C333" i="35" s="1"/>
  <c r="C322" i="35" s="1" a="1"/>
  <c r="C322" i="35" s="1"/>
  <c r="C332" i="35" a="1"/>
  <c r="C332" i="35" s="1"/>
  <c r="E326" i="35" s="1" a="1"/>
  <c r="E326" i="35" s="1"/>
  <c r="C341" i="35"/>
  <c r="C337" i="35"/>
  <c r="C340" i="35" a="1"/>
  <c r="C340" i="35" s="1"/>
  <c r="C338" i="35"/>
  <c r="C339" i="35" a="1"/>
  <c r="C339" i="35" s="1"/>
  <c r="C910" i="35" a="1"/>
  <c r="C910" i="35" s="1"/>
  <c r="C907" i="35"/>
  <c r="C909" i="35" a="1"/>
  <c r="C909" i="35" s="1"/>
  <c r="C906" i="35" a="1"/>
  <c r="C906" i="35" s="1"/>
  <c r="C904" i="35"/>
  <c r="C905" i="35" a="1"/>
  <c r="C905" i="35" s="1"/>
  <c r="C902" i="35" a="1"/>
  <c r="C902" i="35" s="1"/>
  <c r="E896" i="35" s="1" a="1"/>
  <c r="E896" i="35" s="1"/>
  <c r="C667" i="35"/>
  <c r="C666" i="35" a="1"/>
  <c r="C666" i="35" s="1"/>
  <c r="C664" i="35"/>
  <c r="C663" i="35" a="1"/>
  <c r="C663" i="35" s="1"/>
  <c r="C652" i="35" s="1" a="1"/>
  <c r="C652" i="35" s="1"/>
  <c r="C662" i="35" a="1"/>
  <c r="C662" i="35" s="1"/>
  <c r="E656" i="35" s="1" a="1"/>
  <c r="E656" i="35" s="1"/>
  <c r="C665" i="35" a="1"/>
  <c r="C665" i="35" s="1"/>
  <c r="C670" i="35" a="1"/>
  <c r="C670" i="35" s="1"/>
  <c r="C671" i="35"/>
  <c r="C669" i="35" a="1"/>
  <c r="C669" i="35" s="1"/>
  <c r="C668" i="35"/>
  <c r="C1031" i="35"/>
  <c r="C1030" i="35" a="1"/>
  <c r="C1030" i="35" s="1"/>
  <c r="C1027" i="35"/>
  <c r="C1026" i="35" a="1"/>
  <c r="C1026" i="35" s="1"/>
  <c r="C1022" i="35" a="1"/>
  <c r="C1022" i="35" s="1"/>
  <c r="E1016" i="35" s="1" a="1"/>
  <c r="E1016" i="35" s="1"/>
  <c r="C634" i="35"/>
  <c r="C635" i="35" a="1"/>
  <c r="C635" i="35" s="1"/>
  <c r="C636" i="35" a="1"/>
  <c r="C636" i="35" s="1"/>
  <c r="C633" i="35" a="1"/>
  <c r="C633" i="35" s="1"/>
  <c r="C622" i="35" s="1" a="1"/>
  <c r="C622" i="35" s="1"/>
  <c r="C632" i="35" a="1"/>
  <c r="C632" i="35" s="1"/>
  <c r="E626" i="35" s="1" a="1"/>
  <c r="E626" i="35" s="1"/>
  <c r="C640" i="35" a="1"/>
  <c r="C640" i="35" s="1"/>
  <c r="C641" i="35"/>
  <c r="C639" i="35" a="1"/>
  <c r="C639" i="35" s="1"/>
  <c r="C637" i="35"/>
  <c r="C638" i="35"/>
  <c r="C821" i="35"/>
  <c r="C820" i="35" a="1"/>
  <c r="C820" i="35" s="1"/>
  <c r="C818" i="35"/>
  <c r="C817" i="35"/>
  <c r="C815" i="35" a="1"/>
  <c r="C815" i="35" s="1"/>
  <c r="C816" i="35" a="1"/>
  <c r="C816" i="35" s="1"/>
  <c r="C814" i="35"/>
  <c r="C813" i="35" a="1"/>
  <c r="C813" i="35" s="1"/>
  <c r="C802" i="35" s="1" a="1"/>
  <c r="C802" i="35" s="1"/>
  <c r="C1178" i="35"/>
  <c r="C1180" i="35" a="1"/>
  <c r="C1180" i="35" s="1"/>
  <c r="C1177" i="35"/>
  <c r="C1174" i="35"/>
  <c r="C1176" i="35" a="1"/>
  <c r="C1176" i="35" s="1"/>
  <c r="C1173" i="35" a="1"/>
  <c r="C1173" i="35" s="1"/>
  <c r="C1162" i="35" s="1" a="1"/>
  <c r="C1162" i="35" s="1"/>
  <c r="C1172" i="35" a="1"/>
  <c r="C1172" i="35" s="1"/>
  <c r="E1166" i="35" s="1" a="1"/>
  <c r="E1166" i="35" s="1"/>
  <c r="C1181" i="35"/>
  <c r="C941" i="35"/>
  <c r="C938" i="35"/>
  <c r="C939" i="35" a="1"/>
  <c r="C939" i="35" s="1"/>
  <c r="C937" i="35"/>
  <c r="C935" i="35" a="1"/>
  <c r="C935" i="35" s="1"/>
  <c r="C934" i="35"/>
  <c r="C933" i="35" a="1"/>
  <c r="C933" i="35" s="1"/>
  <c r="C922" i="35" s="1" a="1"/>
  <c r="C922" i="35" s="1"/>
  <c r="C455" i="35" a="1"/>
  <c r="C455" i="35" s="1"/>
  <c r="C454" i="35"/>
  <c r="C453" i="35" a="1"/>
  <c r="C453" i="35" s="1"/>
  <c r="C442" i="35" s="1" a="1"/>
  <c r="C442" i="35" s="1"/>
  <c r="C458" i="35"/>
  <c r="C452" i="35" a="1"/>
  <c r="C452" i="35" s="1"/>
  <c r="E446" i="35" s="1" a="1"/>
  <c r="E446" i="35" s="1"/>
  <c r="C460" i="35" a="1"/>
  <c r="C460" i="35" s="1"/>
  <c r="C459" i="35" a="1"/>
  <c r="C459" i="35" s="1"/>
  <c r="C456" i="35" a="1"/>
  <c r="C456" i="35" s="1"/>
  <c r="C461" i="35"/>
  <c r="C457" i="35"/>
  <c r="C971" i="35"/>
  <c r="C970" i="35" a="1"/>
  <c r="C970" i="35" s="1"/>
  <c r="C968" i="35"/>
  <c r="C967" i="35"/>
  <c r="C964" i="35"/>
  <c r="C963" i="35" a="1"/>
  <c r="C963" i="35" s="1"/>
  <c r="C952" i="35" s="1" a="1"/>
  <c r="C952" i="35" s="1"/>
  <c r="C969" i="35" a="1"/>
  <c r="C969" i="35" s="1"/>
  <c r="C1388" i="35"/>
  <c r="C1389" i="35" a="1"/>
  <c r="C1389" i="35" s="1"/>
  <c r="C1391" i="35"/>
  <c r="C1390" i="35" a="1"/>
  <c r="C1390" i="35" s="1"/>
  <c r="C1386" i="35" a="1"/>
  <c r="C1386" i="35" s="1"/>
  <c r="C1385" i="35" a="1"/>
  <c r="C1385" i="35" s="1"/>
  <c r="C1383" i="35" a="1"/>
  <c r="C1383" i="35" s="1"/>
  <c r="C1372" i="35" s="1" a="1"/>
  <c r="C1372" i="35" s="1"/>
  <c r="C1384" i="35"/>
  <c r="C1382" i="35" a="1"/>
  <c r="C1382" i="35" s="1"/>
  <c r="E1376" i="35" s="1" a="1"/>
  <c r="E1376" i="35" s="1"/>
  <c r="C1387" i="35"/>
  <c r="C1121" i="35"/>
  <c r="C1118" i="35"/>
  <c r="C1120" i="35" a="1"/>
  <c r="C1120" i="35" s="1"/>
  <c r="C1117" i="35"/>
  <c r="C1114" i="35"/>
  <c r="C1115" i="35" a="1"/>
  <c r="C1115" i="35" s="1"/>
  <c r="C1119" i="35" a="1"/>
  <c r="C1119" i="35" s="1"/>
  <c r="C1116" i="35" a="1"/>
  <c r="C1116" i="35" s="1"/>
  <c r="C1113" i="35" a="1"/>
  <c r="C1113" i="35" s="1"/>
  <c r="C1102" i="35" s="1" a="1"/>
  <c r="C1102" i="35" s="1"/>
  <c r="C1112" i="35" a="1"/>
  <c r="C1112" i="35" s="1"/>
  <c r="E1106" i="35" s="1" a="1"/>
  <c r="E1106" i="35" s="1"/>
  <c r="C244" i="35"/>
  <c r="C247" i="35"/>
  <c r="C245" i="35" a="1"/>
  <c r="C245" i="35" s="1"/>
  <c r="C242" i="35" a="1"/>
  <c r="C242" i="35" s="1"/>
  <c r="E236" i="35" s="1" a="1"/>
  <c r="E236" i="35" s="1"/>
  <c r="C243" i="35" a="1"/>
  <c r="C243" i="35" s="1"/>
  <c r="C232" i="35" s="1" a="1"/>
  <c r="C232" i="35" s="1"/>
  <c r="C251" i="35"/>
  <c r="C250" i="35" a="1"/>
  <c r="C250" i="35" s="1"/>
  <c r="C248" i="35"/>
  <c r="C249" i="35" a="1"/>
  <c r="C249" i="35" s="1"/>
  <c r="C246" i="35" a="1"/>
  <c r="C246" i="35" s="1"/>
  <c r="C544" i="35"/>
  <c r="C545" i="35" a="1"/>
  <c r="C545" i="35" s="1"/>
  <c r="C543" i="35" a="1"/>
  <c r="C543" i="35" s="1"/>
  <c r="C532" i="35" s="1" a="1"/>
  <c r="C532" i="35" s="1"/>
  <c r="C542" i="35" a="1"/>
  <c r="C542" i="35" s="1"/>
  <c r="E536" i="35" s="1" a="1"/>
  <c r="E536" i="35" s="1"/>
  <c r="C546" i="35" a="1"/>
  <c r="C546" i="35" s="1"/>
  <c r="C550" i="35" a="1"/>
  <c r="C550" i="35" s="1"/>
  <c r="C551" i="35"/>
  <c r="C549" i="35" a="1"/>
  <c r="C549" i="35" s="1"/>
  <c r="C548" i="35"/>
  <c r="C547" i="35"/>
  <c r="C1419" i="35" a="1"/>
  <c r="C1419" i="35" s="1"/>
  <c r="C1418" i="35"/>
  <c r="C1414" i="35"/>
  <c r="C1417" i="35"/>
  <c r="C1416" i="35" a="1"/>
  <c r="C1416" i="35" s="1"/>
  <c r="C1413" i="35" a="1"/>
  <c r="C1413" i="35" s="1"/>
  <c r="C1402" i="35" s="1" a="1"/>
  <c r="C1402" i="35" s="1"/>
  <c r="C1412" i="35" a="1"/>
  <c r="C1412" i="35" s="1"/>
  <c r="E1406" i="35" s="1" a="1"/>
  <c r="E1406" i="35" s="1"/>
  <c r="C1421" i="35"/>
  <c r="C277" i="35"/>
  <c r="C701" i="35"/>
  <c r="C700" i="35" a="1"/>
  <c r="C700" i="35" s="1"/>
  <c r="C696" i="35" a="1"/>
  <c r="C696" i="35" s="1"/>
  <c r="C699" i="35" a="1"/>
  <c r="C699" i="35" s="1"/>
  <c r="C697" i="35"/>
  <c r="C698" i="35"/>
  <c r="C694" i="35"/>
  <c r="C695" i="35" a="1"/>
  <c r="C695" i="35" s="1"/>
  <c r="C693" i="35" a="1"/>
  <c r="C693" i="35" s="1"/>
  <c r="C682" i="35" s="1" a="1"/>
  <c r="C682" i="35" s="1"/>
  <c r="C692" i="35" a="1"/>
  <c r="C692" i="35" s="1"/>
  <c r="E686" i="35" s="1" a="1"/>
  <c r="E686" i="35" s="1"/>
  <c r="C484" i="35"/>
  <c r="C483" i="35" a="1"/>
  <c r="C483" i="35" s="1"/>
  <c r="C472" i="35" s="1" a="1"/>
  <c r="C472" i="35" s="1"/>
  <c r="C482" i="35" a="1"/>
  <c r="C482" i="35" s="1"/>
  <c r="E476" i="35" s="1" a="1"/>
  <c r="E476" i="35" s="1"/>
  <c r="C491" i="35"/>
  <c r="C490" i="35" a="1"/>
  <c r="C490" i="35" s="1"/>
  <c r="C487" i="35"/>
  <c r="C489" i="35" a="1"/>
  <c r="C489" i="35" s="1"/>
  <c r="C488" i="35"/>
  <c r="C429" i="35" a="1"/>
  <c r="C429" i="35" s="1"/>
  <c r="C851" i="35"/>
  <c r="C850" i="35" a="1"/>
  <c r="C850" i="35" s="1"/>
  <c r="C849" i="35" a="1"/>
  <c r="C849" i="35" s="1"/>
  <c r="C848" i="35"/>
  <c r="C847" i="35"/>
  <c r="C846" i="35" a="1"/>
  <c r="C846" i="35" s="1"/>
  <c r="C844" i="35"/>
  <c r="C843" i="35" a="1"/>
  <c r="C843" i="35" s="1"/>
  <c r="C832" i="35" s="1" a="1"/>
  <c r="C832" i="35" s="1"/>
  <c r="C842" i="35" a="1"/>
  <c r="C842" i="35" s="1"/>
  <c r="E836" i="35" s="1" a="1"/>
  <c r="E836" i="35" s="1"/>
  <c r="C845" i="35" a="1"/>
  <c r="C845" i="35" s="1"/>
  <c r="C310" i="35" a="1"/>
  <c r="C310" i="35" s="1"/>
  <c r="C791" i="35"/>
  <c r="C790" i="35" a="1"/>
  <c r="C790" i="35" s="1"/>
  <c r="C788" i="35"/>
  <c r="C789" i="35" a="1"/>
  <c r="C789" i="35" s="1"/>
  <c r="C785" i="35" a="1"/>
  <c r="C785" i="35" s="1"/>
  <c r="C787" i="35"/>
  <c r="C786" i="35" a="1"/>
  <c r="C786" i="35" s="1"/>
  <c r="C783" i="35" a="1"/>
  <c r="C783" i="35" s="1"/>
  <c r="C772" i="35" s="1" a="1"/>
  <c r="C772" i="35" s="1"/>
  <c r="C784" i="35"/>
  <c r="C1450" i="35" a="1"/>
  <c r="C1450" i="35" s="1"/>
  <c r="C1449" i="35" a="1"/>
  <c r="C1449" i="35" s="1"/>
  <c r="C1448" i="35"/>
  <c r="C1447" i="35"/>
  <c r="C1446" i="35" a="1"/>
  <c r="C1446" i="35" s="1"/>
  <c r="C1445" i="35" a="1"/>
  <c r="C1445" i="35" s="1"/>
  <c r="C1444" i="35"/>
  <c r="C1443" i="35" a="1"/>
  <c r="C1443" i="35" s="1"/>
  <c r="C1432" i="35" s="1" a="1"/>
  <c r="C1432" i="35" s="1"/>
  <c r="C1442" i="35" a="1"/>
  <c r="C1442" i="35" s="1"/>
  <c r="E1436" i="35" s="1" a="1"/>
  <c r="E1436" i="35" s="1"/>
  <c r="C1451" i="35"/>
  <c r="C606" i="35" a="1"/>
  <c r="C606" i="35" s="1"/>
  <c r="C603" i="35" a="1"/>
  <c r="C603" i="35" s="1"/>
  <c r="C592" i="35" s="1" a="1"/>
  <c r="C592" i="35" s="1"/>
  <c r="C609" i="35" a="1"/>
  <c r="C609" i="35" s="1"/>
  <c r="C605" i="35" a="1"/>
  <c r="C605" i="35" s="1"/>
  <c r="C1091" i="35"/>
  <c r="C1090" i="35" a="1"/>
  <c r="C1090" i="35" s="1"/>
  <c r="C1089" i="35" a="1"/>
  <c r="C1089" i="35" s="1"/>
  <c r="C1088" i="35"/>
  <c r="C1087" i="35"/>
  <c r="C1086" i="35" a="1"/>
  <c r="C1086" i="35" s="1"/>
  <c r="C1085" i="35" a="1"/>
  <c r="C1085" i="35" s="1"/>
  <c r="C1084" i="35"/>
  <c r="C1083" i="35" a="1"/>
  <c r="C1083" i="35" s="1"/>
  <c r="C1072" i="35" s="1" a="1"/>
  <c r="C1072" i="35" s="1"/>
  <c r="C1082" i="35" a="1"/>
  <c r="C1082" i="35" s="1"/>
  <c r="E1076" i="35" s="1" a="1"/>
  <c r="E1076" i="35" s="1"/>
  <c r="C728" i="35"/>
  <c r="C725" i="35" a="1"/>
  <c r="C725" i="35" s="1"/>
  <c r="C723" i="35" a="1"/>
  <c r="C723" i="35" s="1"/>
  <c r="C712" i="35" s="1" a="1"/>
  <c r="C712" i="35" s="1"/>
  <c r="C760" i="35" a="1"/>
  <c r="C760" i="35" s="1"/>
  <c r="C754" i="35"/>
  <c r="C753" i="35" a="1"/>
  <c r="C753" i="35" s="1"/>
  <c r="C742" i="35" s="1" a="1"/>
  <c r="C742" i="35" s="1"/>
  <c r="C752" i="35" a="1"/>
  <c r="C752" i="35" s="1"/>
  <c r="E746" i="35" s="1" a="1"/>
  <c r="E746" i="35" s="1"/>
  <c r="C1238" i="35"/>
  <c r="C1240" i="35" a="1"/>
  <c r="C1240" i="35" s="1"/>
  <c r="C1236" i="35" a="1"/>
  <c r="C1236" i="35" s="1"/>
  <c r="C1237" i="35"/>
  <c r="C1239" i="35" a="1"/>
  <c r="C1239" i="35" s="1"/>
  <c r="C1235" i="35" a="1"/>
  <c r="C1235" i="35" s="1"/>
  <c r="C1234" i="35"/>
  <c r="C1233" i="35" a="1"/>
  <c r="C1233" i="35" s="1"/>
  <c r="C1222" i="35" s="1" a="1"/>
  <c r="C1222" i="35" s="1"/>
  <c r="C1232" i="35" a="1"/>
  <c r="C1232" i="35" s="1"/>
  <c r="E1226" i="35" s="1" a="1"/>
  <c r="E1226" i="35" s="1"/>
  <c r="C1241" i="35"/>
  <c r="C200" i="35"/>
  <c r="H2006" i="35"/>
  <c r="G2006" i="35"/>
  <c r="F2006" i="35"/>
  <c r="C2002" i="35" a="1"/>
  <c r="C2002" i="35" s="1"/>
  <c r="C2014" i="35"/>
  <c r="C2021" i="35" s="1"/>
  <c r="C1972" i="35" a="1"/>
  <c r="C1972" i="35" s="1"/>
  <c r="C1984" i="35"/>
  <c r="C1991" i="35" s="1"/>
  <c r="H1976" i="35"/>
  <c r="G1976" i="35"/>
  <c r="F1976" i="35"/>
  <c r="H1946" i="35"/>
  <c r="F1946" i="35"/>
  <c r="G1946" i="35"/>
  <c r="C1942" i="35" a="1"/>
  <c r="C1942" i="35" s="1"/>
  <c r="C1954" i="35"/>
  <c r="C1961" i="35" s="1"/>
  <c r="H1916" i="35"/>
  <c r="G1916" i="35"/>
  <c r="F1916" i="35"/>
  <c r="C1912" i="35" a="1"/>
  <c r="C1912" i="35" s="1"/>
  <c r="C1924" i="35"/>
  <c r="C1931" i="35" s="1"/>
  <c r="H1886" i="35"/>
  <c r="G1886" i="35"/>
  <c r="F1886" i="35"/>
  <c r="C1882" i="35" a="1"/>
  <c r="C1882" i="35" s="1"/>
  <c r="C1894" i="35"/>
  <c r="C1901" i="35" s="1"/>
  <c r="H1856" i="35"/>
  <c r="G1856" i="35"/>
  <c r="F1856" i="35"/>
  <c r="C1852" i="35" a="1"/>
  <c r="C1852" i="35" s="1"/>
  <c r="C1864" i="35"/>
  <c r="C1871" i="35" s="1"/>
  <c r="C1822" i="35" a="1"/>
  <c r="C1822" i="35" s="1"/>
  <c r="C1834" i="35"/>
  <c r="C1841" i="35" s="1"/>
  <c r="F1826" i="35"/>
  <c r="G1826" i="35"/>
  <c r="H1826" i="35"/>
  <c r="C1792" i="35" a="1"/>
  <c r="C1792" i="35" s="1"/>
  <c r="C1804" i="35"/>
  <c r="C1811" i="35" s="1"/>
  <c r="F1796" i="35"/>
  <c r="H1796" i="35"/>
  <c r="G1796" i="35"/>
  <c r="H1766" i="35"/>
  <c r="G1766" i="35"/>
  <c r="F1766" i="35"/>
  <c r="C1762" i="35" a="1"/>
  <c r="C1762" i="35" s="1"/>
  <c r="C1774" i="35"/>
  <c r="C1781" i="35" s="1"/>
  <c r="C1732" i="35" a="1"/>
  <c r="C1732" i="35" s="1"/>
  <c r="C1744" i="35"/>
  <c r="C1751" i="35" s="1"/>
  <c r="H1736" i="35"/>
  <c r="F1736" i="35"/>
  <c r="G1736" i="35"/>
  <c r="C1702" i="35" a="1"/>
  <c r="C1702" i="35" s="1"/>
  <c r="C1714" i="35"/>
  <c r="C1721" i="35" s="1"/>
  <c r="H1706" i="35"/>
  <c r="F1706" i="35"/>
  <c r="G1706" i="35"/>
  <c r="H1676" i="35"/>
  <c r="G1676" i="35"/>
  <c r="F1676" i="35"/>
  <c r="C1672" i="35" a="1"/>
  <c r="C1672" i="35" s="1"/>
  <c r="C1684" i="35"/>
  <c r="C1691" i="35" s="1"/>
  <c r="G1646" i="35"/>
  <c r="F1646" i="35"/>
  <c r="H1646" i="35"/>
  <c r="C1642" i="35" a="1"/>
  <c r="C1642" i="35" s="1"/>
  <c r="C1654" i="35"/>
  <c r="C1661" i="35" s="1"/>
  <c r="G1616" i="35"/>
  <c r="F1616" i="35"/>
  <c r="H1616" i="35"/>
  <c r="C1612" i="35" a="1"/>
  <c r="C1612" i="35" s="1"/>
  <c r="C1624" i="35"/>
  <c r="C1631" i="35" s="1"/>
  <c r="F1586" i="35"/>
  <c r="H1586" i="35"/>
  <c r="G1586" i="35"/>
  <c r="C1582" i="35" a="1"/>
  <c r="C1582" i="35" s="1"/>
  <c r="C1594" i="35"/>
  <c r="C1601" i="35" s="1"/>
  <c r="C1552" i="35" a="1"/>
  <c r="C1552" i="35" s="1"/>
  <c r="C1564" i="35"/>
  <c r="C1571" i="35" s="1"/>
  <c r="G1556" i="35"/>
  <c r="H1556" i="35"/>
  <c r="F1556" i="35"/>
  <c r="C1522" i="35" a="1"/>
  <c r="C1522" i="35" s="1"/>
  <c r="C1534" i="35"/>
  <c r="C1541" i="35" s="1"/>
  <c r="H1526" i="35"/>
  <c r="G1526" i="35"/>
  <c r="F1526" i="35"/>
  <c r="G1496" i="35"/>
  <c r="F1496" i="35"/>
  <c r="H1496" i="35"/>
  <c r="C1492" i="35" a="1"/>
  <c r="C1492" i="35" s="1"/>
  <c r="C1504" i="35"/>
  <c r="C1511" i="35" s="1"/>
  <c r="C1462" i="35" a="1"/>
  <c r="C1462" i="35" s="1"/>
  <c r="C1474" i="35"/>
  <c r="C1481" i="35" s="1"/>
  <c r="H1466" i="35"/>
  <c r="G1466" i="35"/>
  <c r="F1466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AF179" i="25" a="1"/>
  <c r="AF179" i="25" s="1"/>
  <c r="AB178" i="25" a="1"/>
  <c r="AB178" i="25" s="1"/>
  <c r="X177" i="25" a="1"/>
  <c r="X177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209" i="35" a="1"/>
  <c r="C758" i="35" l="1"/>
  <c r="C302" i="35" a="1"/>
  <c r="C302" i="35" s="1"/>
  <c r="E296" i="35" s="1" a="1"/>
  <c r="E296" i="35" s="1"/>
  <c r="C485" i="35" a="1"/>
  <c r="C485" i="35" s="1"/>
  <c r="C1420" i="35" a="1"/>
  <c r="C1420" i="35" s="1"/>
  <c r="C428" i="35"/>
  <c r="C423" i="35" a="1"/>
  <c r="C423" i="35" s="1"/>
  <c r="C412" i="35" s="1" a="1"/>
  <c r="C412" i="35" s="1"/>
  <c r="C1146" i="35" a="1"/>
  <c r="C1146" i="35" s="1"/>
  <c r="C729" i="35" a="1"/>
  <c r="C729" i="35" s="1"/>
  <c r="C1144" i="35"/>
  <c r="C608" i="35"/>
  <c r="C1148" i="35"/>
  <c r="C272" i="35" a="1"/>
  <c r="C272" i="35" s="1"/>
  <c r="E266" i="35" s="1" a="1"/>
  <c r="E266" i="35" s="1"/>
  <c r="C993" i="35" a="1"/>
  <c r="C993" i="35" s="1"/>
  <c r="C982" i="35" s="1" a="1"/>
  <c r="C982" i="35" s="1"/>
  <c r="C722" i="35" a="1"/>
  <c r="C722" i="35" s="1"/>
  <c r="E716" i="35" s="1" a="1"/>
  <c r="E716" i="35" s="1"/>
  <c r="C572" i="35" a="1"/>
  <c r="C572" i="35" s="1"/>
  <c r="E566" i="35" s="1" a="1"/>
  <c r="E566" i="35" s="1"/>
  <c r="C996" i="35" a="1"/>
  <c r="C996" i="35" s="1"/>
  <c r="C308" i="35"/>
  <c r="C997" i="35"/>
  <c r="C998" i="35"/>
  <c r="C430" i="35" a="1"/>
  <c r="C430" i="35" s="1"/>
  <c r="C759" i="35" a="1"/>
  <c r="C759" i="35" s="1"/>
  <c r="C610" i="35" a="1"/>
  <c r="C610" i="35" s="1"/>
  <c r="C431" i="35"/>
  <c r="C724" i="35"/>
  <c r="C578" i="35"/>
  <c r="C1151" i="35"/>
  <c r="C999" i="35" a="1"/>
  <c r="C999" i="35" s="1"/>
  <c r="C514" i="35"/>
  <c r="C513" i="35" a="1"/>
  <c r="C513" i="35" s="1"/>
  <c r="C502" i="35" s="1" a="1"/>
  <c r="C502" i="35" s="1"/>
  <c r="C580" i="35" a="1"/>
  <c r="C580" i="35" s="1"/>
  <c r="C581" i="35"/>
  <c r="C761" i="35"/>
  <c r="C611" i="35"/>
  <c r="E594" i="35" s="1" a="1"/>
  <c r="E594" i="35" s="1"/>
  <c r="C307" i="35"/>
  <c r="C1145" i="35" a="1"/>
  <c r="C1145" i="35" s="1"/>
  <c r="C1000" i="35" a="1"/>
  <c r="C1000" i="35" s="1"/>
  <c r="E984" i="35" s="1" a="1"/>
  <c r="E984" i="35" s="1"/>
  <c r="C756" i="35" a="1"/>
  <c r="C756" i="35" s="1"/>
  <c r="C607" i="35"/>
  <c r="C305" i="35" a="1"/>
  <c r="C305" i="35" s="1"/>
  <c r="C757" i="35"/>
  <c r="C727" i="35"/>
  <c r="C576" i="35" a="1"/>
  <c r="C576" i="35" s="1"/>
  <c r="C306" i="35" a="1"/>
  <c r="C306" i="35" s="1"/>
  <c r="C1149" i="35" a="1"/>
  <c r="C1149" i="35" s="1"/>
  <c r="C1001" i="35"/>
  <c r="C368" i="35"/>
  <c r="C1150" i="35" a="1"/>
  <c r="C1150" i="35" s="1"/>
  <c r="C363" i="35" a="1"/>
  <c r="C363" i="35" s="1"/>
  <c r="C352" i="35" s="1" a="1"/>
  <c r="C352" i="35" s="1"/>
  <c r="C512" i="35" a="1"/>
  <c r="C512" i="35" s="1"/>
  <c r="E506" i="35" s="1" a="1"/>
  <c r="E506" i="35" s="1"/>
  <c r="C366" i="35" a="1"/>
  <c r="C366" i="35" s="1"/>
  <c r="C278" i="35"/>
  <c r="C1271" i="35"/>
  <c r="C309" i="35" a="1"/>
  <c r="C309" i="35" s="1"/>
  <c r="C425" i="35" a="1"/>
  <c r="C425" i="35" s="1"/>
  <c r="C280" i="35" a="1"/>
  <c r="C280" i="35" s="1"/>
  <c r="C1262" i="35" a="1"/>
  <c r="C1262" i="35" s="1"/>
  <c r="E1256" i="35" s="1" a="1"/>
  <c r="E1256" i="35" s="1"/>
  <c r="C579" i="35" a="1"/>
  <c r="C579" i="35" s="1"/>
  <c r="C304" i="35"/>
  <c r="C1143" i="35" a="1"/>
  <c r="C1143" i="35" s="1"/>
  <c r="C1132" i="35" s="1" a="1"/>
  <c r="C1132" i="35" s="1"/>
  <c r="C992" i="35" a="1"/>
  <c r="C992" i="35" s="1"/>
  <c r="E986" i="35" s="1" a="1"/>
  <c r="E986" i="35" s="1"/>
  <c r="C1264" i="35"/>
  <c r="C398" i="35"/>
  <c r="C1353" i="35" a="1"/>
  <c r="C1353" i="35" s="1"/>
  <c r="C1342" i="35" s="1" a="1"/>
  <c r="C1342" i="35" s="1"/>
  <c r="C396" i="35" a="1"/>
  <c r="C396" i="35" s="1"/>
  <c r="C1356" i="35" a="1"/>
  <c r="C1356" i="35" s="1"/>
  <c r="C1053" i="35" a="1"/>
  <c r="C1053" i="35" s="1"/>
  <c r="C1042" i="35" s="1" a="1"/>
  <c r="C1042" i="35" s="1"/>
  <c r="C1054" i="35"/>
  <c r="C369" i="35" a="1"/>
  <c r="C369" i="35" s="1"/>
  <c r="C1323" i="35" a="1"/>
  <c r="C1323" i="35" s="1"/>
  <c r="C1312" i="35" s="1" a="1"/>
  <c r="C1312" i="35" s="1"/>
  <c r="C1322" i="35" a="1"/>
  <c r="C1322" i="35" s="1"/>
  <c r="E1316" i="35" s="1" a="1"/>
  <c r="E1316" i="35" s="1"/>
  <c r="C1324" i="35"/>
  <c r="C1295" i="35" a="1"/>
  <c r="C1295" i="35" s="1"/>
  <c r="C1355" i="35" a="1"/>
  <c r="C1355" i="35" s="1"/>
  <c r="C1292" i="35" a="1"/>
  <c r="C1292" i="35" s="1"/>
  <c r="E1286" i="35" s="1" a="1"/>
  <c r="E1286" i="35" s="1"/>
  <c r="C1325" i="35" a="1"/>
  <c r="C1325" i="35" s="1"/>
  <c r="C1147" i="35"/>
  <c r="C994" i="35"/>
  <c r="C1263" i="35" a="1"/>
  <c r="C1263" i="35" s="1"/>
  <c r="C1252" i="35" s="1" a="1"/>
  <c r="C1252" i="35" s="1"/>
  <c r="C1326" i="35" a="1"/>
  <c r="C1326" i="35" s="1"/>
  <c r="C1354" i="35"/>
  <c r="C1209" i="35" a="1"/>
  <c r="C1209" i="35" s="1"/>
  <c r="C521" i="35"/>
  <c r="C367" i="35"/>
  <c r="C602" i="35" a="1"/>
  <c r="C602" i="35" s="1"/>
  <c r="E596" i="35" s="1" a="1"/>
  <c r="E596" i="35" s="1"/>
  <c r="C574" i="35"/>
  <c r="C303" i="35" a="1"/>
  <c r="C303" i="35" s="1"/>
  <c r="C292" i="35" s="1" a="1"/>
  <c r="C292" i="35" s="1"/>
  <c r="C1207" i="35"/>
  <c r="C1268" i="35"/>
  <c r="C1327" i="35"/>
  <c r="C401" i="35"/>
  <c r="C1328" i="35"/>
  <c r="C275" i="35" a="1"/>
  <c r="C275" i="35" s="1"/>
  <c r="C395" i="35" a="1"/>
  <c r="C395" i="35" s="1"/>
  <c r="C1330" i="35" a="1"/>
  <c r="C1330" i="35" s="1"/>
  <c r="C1298" i="35"/>
  <c r="C1052" i="35" a="1"/>
  <c r="C1052" i="35" s="1"/>
  <c r="E1046" i="35" s="1" a="1"/>
  <c r="E1046" i="35" s="1"/>
  <c r="H1046" i="35" s="1"/>
  <c r="C962" i="35" a="1"/>
  <c r="C962" i="35" s="1"/>
  <c r="E956" i="35" s="1" a="1"/>
  <c r="E956" i="35" s="1"/>
  <c r="C520" i="35" a="1"/>
  <c r="C520" i="35" s="1"/>
  <c r="C519" i="35" a="1"/>
  <c r="C519" i="35" s="1"/>
  <c r="C1211" i="35"/>
  <c r="C516" i="35" a="1"/>
  <c r="C516" i="35" s="1"/>
  <c r="C365" i="35" a="1"/>
  <c r="C365" i="35" s="1"/>
  <c r="C1352" i="35" a="1"/>
  <c r="C1352" i="35" s="1"/>
  <c r="E1346" i="35" s="1" a="1"/>
  <c r="E1346" i="35" s="1"/>
  <c r="G1346" i="35" s="1"/>
  <c r="C1206" i="35" a="1"/>
  <c r="C1206" i="35" s="1"/>
  <c r="C1296" i="35" a="1"/>
  <c r="C1296" i="35" s="1"/>
  <c r="C517" i="35"/>
  <c r="C726" i="35" a="1"/>
  <c r="C726" i="35" s="1"/>
  <c r="C362" i="35" a="1"/>
  <c r="C362" i="35" s="1"/>
  <c r="E356" i="35" s="1" a="1"/>
  <c r="E356" i="35" s="1"/>
  <c r="H356" i="35" s="1"/>
  <c r="C1360" i="35" a="1"/>
  <c r="C1360" i="35" s="1"/>
  <c r="C422" i="35" a="1"/>
  <c r="C422" i="35" s="1"/>
  <c r="E416" i="35" s="1" a="1"/>
  <c r="E416" i="35" s="1"/>
  <c r="C273" i="35" a="1"/>
  <c r="C273" i="35" s="1"/>
  <c r="C262" i="35" s="1" a="1"/>
  <c r="C262" i="35" s="1"/>
  <c r="C1265" i="35" a="1"/>
  <c r="C1265" i="35" s="1"/>
  <c r="C1055" i="35" a="1"/>
  <c r="C1055" i="35" s="1"/>
  <c r="C965" i="35" a="1"/>
  <c r="C965" i="35" s="1"/>
  <c r="C370" i="35" a="1"/>
  <c r="C370" i="35" s="1"/>
  <c r="C1357" i="35"/>
  <c r="C1204" i="35"/>
  <c r="C518" i="35"/>
  <c r="C371" i="35"/>
  <c r="E354" i="35" s="1" a="1"/>
  <c r="E354" i="35" s="1"/>
  <c r="C573" i="35" a="1"/>
  <c r="C573" i="35" s="1"/>
  <c r="C562" i="35" s="1" a="1"/>
  <c r="C562" i="35" s="1"/>
  <c r="C424" i="35"/>
  <c r="C1203" i="35" a="1"/>
  <c r="C1203" i="35" s="1"/>
  <c r="C1192" i="35" s="1" a="1"/>
  <c r="C1192" i="35" s="1"/>
  <c r="C1301" i="35"/>
  <c r="C1266" i="35" a="1"/>
  <c r="C1266" i="35" s="1"/>
  <c r="C1058" i="35"/>
  <c r="C1210" i="35" a="1"/>
  <c r="C1210" i="35" s="1"/>
  <c r="C1293" i="35" a="1"/>
  <c r="C1293" i="35" s="1"/>
  <c r="C1282" i="35" s="1" a="1"/>
  <c r="C1282" i="35" s="1"/>
  <c r="C397" i="35"/>
  <c r="C1057" i="35"/>
  <c r="C1358" i="35"/>
  <c r="C1202" i="35" a="1"/>
  <c r="C1202" i="35" s="1"/>
  <c r="E1196" i="35" s="1" a="1"/>
  <c r="E1196" i="35" s="1"/>
  <c r="C281" i="35"/>
  <c r="C1297" i="35"/>
  <c r="C399" i="35" a="1"/>
  <c r="C399" i="35" s="1"/>
  <c r="C1056" i="35" a="1"/>
  <c r="C1056" i="35" s="1"/>
  <c r="C400" i="35" a="1"/>
  <c r="C400" i="35" s="1"/>
  <c r="E382" i="35" s="1" a="1"/>
  <c r="E382" i="35" s="1"/>
  <c r="C392" i="35" a="1"/>
  <c r="C392" i="35" s="1"/>
  <c r="E386" i="35" s="1" a="1"/>
  <c r="E386" i="35" s="1"/>
  <c r="F386" i="35" s="1"/>
  <c r="C1060" i="35" a="1"/>
  <c r="C1060" i="35" s="1"/>
  <c r="C1300" i="35" a="1"/>
  <c r="C1300" i="35" s="1"/>
  <c r="E1282" i="35" s="1" a="1"/>
  <c r="E1282" i="35" s="1"/>
  <c r="C1361" i="35"/>
  <c r="C1205" i="35" a="1"/>
  <c r="C1205" i="35" s="1"/>
  <c r="C279" i="35" a="1"/>
  <c r="C279" i="35" s="1"/>
  <c r="C1294" i="35"/>
  <c r="C1267" i="35"/>
  <c r="C394" i="35"/>
  <c r="C1331" i="35"/>
  <c r="E1312" i="35" s="1" a="1"/>
  <c r="E1312" i="35" s="1"/>
  <c r="C936" i="35" a="1"/>
  <c r="C936" i="35" s="1"/>
  <c r="C819" i="35" a="1"/>
  <c r="C819" i="35" s="1"/>
  <c r="E804" i="35" s="1" a="1"/>
  <c r="E804" i="35" s="1"/>
  <c r="C1028" i="35"/>
  <c r="C908" i="35"/>
  <c r="C731" i="35"/>
  <c r="E714" i="35" s="1" a="1"/>
  <c r="E714" i="35" s="1"/>
  <c r="C577" i="35"/>
  <c r="C427" i="35"/>
  <c r="C274" i="35"/>
  <c r="C1269" i="35" a="1"/>
  <c r="C1269" i="35" s="1"/>
  <c r="C1059" i="35" a="1"/>
  <c r="C1059" i="35" s="1"/>
  <c r="E1044" i="35" s="1" a="1"/>
  <c r="E1044" i="35" s="1"/>
  <c r="C940" i="35" a="1"/>
  <c r="C940" i="35" s="1"/>
  <c r="E924" i="35" s="1" a="1"/>
  <c r="E924" i="35" s="1"/>
  <c r="C1023" i="35" a="1"/>
  <c r="C1023" i="35" s="1"/>
  <c r="C1012" i="35" s="1" a="1"/>
  <c r="C1012" i="35" s="1"/>
  <c r="C903" i="35" a="1"/>
  <c r="C903" i="35" s="1"/>
  <c r="C892" i="35" s="1" a="1"/>
  <c r="C892" i="35" s="1"/>
  <c r="C1024" i="35"/>
  <c r="C1029" i="35" a="1"/>
  <c r="C1029" i="35" s="1"/>
  <c r="E1014" i="35" s="1" a="1"/>
  <c r="E1014" i="35" s="1"/>
  <c r="C1175" i="35" a="1"/>
  <c r="C1175" i="35" s="1"/>
  <c r="C179" i="35"/>
  <c r="C180" i="35" s="1" a="1"/>
  <c r="C180" i="35" s="1"/>
  <c r="F180" i="35" a="1"/>
  <c r="F180" i="35" s="1"/>
  <c r="J180" i="35" a="1"/>
  <c r="J180" i="35" s="1"/>
  <c r="O180" i="35" a="1"/>
  <c r="O180" i="35" s="1"/>
  <c r="L180" i="35" a="1"/>
  <c r="L180" i="35" s="1"/>
  <c r="I180" i="35" a="1"/>
  <c r="I180" i="35" s="1"/>
  <c r="G180" i="35" a="1"/>
  <c r="G180" i="35" s="1"/>
  <c r="M180" i="35" a="1"/>
  <c r="M180" i="35" s="1"/>
  <c r="E180" i="35" a="1"/>
  <c r="E180" i="35" s="1"/>
  <c r="K180" i="35" a="1"/>
  <c r="K180" i="35" s="1"/>
  <c r="N180" i="35" a="1"/>
  <c r="N180" i="35" s="1"/>
  <c r="H180" i="35" a="1"/>
  <c r="H180" i="35" s="1"/>
  <c r="D180" i="35" a="1"/>
  <c r="D180" i="35" s="1"/>
  <c r="C149" i="35"/>
  <c r="C150" i="35" s="1" a="1"/>
  <c r="C150" i="35" s="1"/>
  <c r="D150" i="35" a="1"/>
  <c r="D150" i="35" s="1"/>
  <c r="E150" i="35" a="1"/>
  <c r="E150" i="35" s="1"/>
  <c r="K150" i="35" a="1"/>
  <c r="K150" i="35" s="1"/>
  <c r="I150" i="35" a="1"/>
  <c r="I150" i="35" s="1"/>
  <c r="F150" i="35" a="1"/>
  <c r="F150" i="35" s="1"/>
  <c r="J150" i="35" a="1"/>
  <c r="J150" i="35" s="1"/>
  <c r="L150" i="35" a="1"/>
  <c r="L150" i="35" s="1"/>
  <c r="G150" i="35" a="1"/>
  <c r="G150" i="35" s="1"/>
  <c r="H150" i="35" a="1"/>
  <c r="H150" i="35" s="1"/>
  <c r="C119" i="35"/>
  <c r="C120" i="35" s="1" a="1"/>
  <c r="C120" i="35" s="1"/>
  <c r="F120" i="35" a="1"/>
  <c r="F120" i="35" s="1"/>
  <c r="D120" i="35" a="1"/>
  <c r="D120" i="35" s="1"/>
  <c r="I120" i="35" a="1"/>
  <c r="I120" i="35" s="1"/>
  <c r="H120" i="35" a="1"/>
  <c r="H120" i="35" s="1"/>
  <c r="G120" i="35" a="1"/>
  <c r="G120" i="35" s="1"/>
  <c r="E120" i="35" a="1"/>
  <c r="E120" i="35" s="1"/>
  <c r="G566" i="35"/>
  <c r="F566" i="35"/>
  <c r="H566" i="35"/>
  <c r="H266" i="35"/>
  <c r="G266" i="35"/>
  <c r="F266" i="35"/>
  <c r="H536" i="35"/>
  <c r="F536" i="35"/>
  <c r="G536" i="35"/>
  <c r="H236" i="35"/>
  <c r="G236" i="35"/>
  <c r="F236" i="35"/>
  <c r="H1016" i="35"/>
  <c r="G1016" i="35"/>
  <c r="F1016" i="35"/>
  <c r="F896" i="35"/>
  <c r="H896" i="35"/>
  <c r="G896" i="35"/>
  <c r="G866" i="35"/>
  <c r="F866" i="35"/>
  <c r="H866" i="35"/>
  <c r="E1102" i="35" a="1"/>
  <c r="E1102" i="35" s="1"/>
  <c r="E1104" i="35" a="1"/>
  <c r="E1104" i="35" s="1"/>
  <c r="E1042" i="35" a="1"/>
  <c r="E1042" i="35" s="1"/>
  <c r="E954" i="35" a="1"/>
  <c r="E954" i="35" s="1"/>
  <c r="E952" i="35" a="1"/>
  <c r="E952" i="35" s="1"/>
  <c r="H506" i="35"/>
  <c r="G506" i="35"/>
  <c r="F506" i="35"/>
  <c r="H1106" i="35"/>
  <c r="F1106" i="35"/>
  <c r="G1106" i="35"/>
  <c r="H956" i="35"/>
  <c r="G956" i="35"/>
  <c r="F956" i="35"/>
  <c r="G926" i="35"/>
  <c r="F926" i="35"/>
  <c r="H926" i="35"/>
  <c r="E1164" i="35" a="1"/>
  <c r="E1164" i="35" s="1"/>
  <c r="E1162" i="35" a="1"/>
  <c r="E1162" i="35" s="1"/>
  <c r="E654" i="35" a="1"/>
  <c r="E654" i="35" s="1"/>
  <c r="E652" i="35" a="1"/>
  <c r="E652" i="35" s="1"/>
  <c r="E1074" i="35" a="1"/>
  <c r="E1074" i="35" s="1"/>
  <c r="E1072" i="35" a="1"/>
  <c r="E1072" i="35" s="1"/>
  <c r="E774" i="35" a="1"/>
  <c r="E774" i="35" s="1"/>
  <c r="E772" i="35" a="1"/>
  <c r="E772" i="35" s="1"/>
  <c r="E834" i="35" a="1"/>
  <c r="E834" i="35" s="1"/>
  <c r="E832" i="35" a="1"/>
  <c r="E832" i="35" s="1"/>
  <c r="E684" i="35" a="1"/>
  <c r="E684" i="35" s="1"/>
  <c r="E682" i="35" a="1"/>
  <c r="E682" i="35" s="1"/>
  <c r="E982" i="35" a="1"/>
  <c r="E982" i="35" s="1"/>
  <c r="F1376" i="35"/>
  <c r="H1376" i="35"/>
  <c r="G1376" i="35"/>
  <c r="E444" i="35" a="1"/>
  <c r="E444" i="35" s="1"/>
  <c r="E442" i="35" a="1"/>
  <c r="E442" i="35" s="1"/>
  <c r="H1166" i="35"/>
  <c r="G1166" i="35"/>
  <c r="F1166" i="35"/>
  <c r="G806" i="35"/>
  <c r="F806" i="35"/>
  <c r="H806" i="35"/>
  <c r="E622" i="35" a="1"/>
  <c r="E622" i="35" s="1"/>
  <c r="E624" i="35" a="1"/>
  <c r="E624" i="35" s="1"/>
  <c r="E744" i="35" a="1"/>
  <c r="E744" i="35" s="1"/>
  <c r="E742" i="35" a="1"/>
  <c r="E742" i="35" s="1"/>
  <c r="H716" i="35"/>
  <c r="F716" i="35"/>
  <c r="G716" i="35"/>
  <c r="F1076" i="35"/>
  <c r="H1076" i="35"/>
  <c r="G1076" i="35"/>
  <c r="E1432" i="35" a="1"/>
  <c r="E1432" i="35" s="1"/>
  <c r="E1434" i="35" a="1"/>
  <c r="E1434" i="35" s="1"/>
  <c r="E1192" i="35" a="1"/>
  <c r="E1192" i="35" s="1"/>
  <c r="E1194" i="35" a="1"/>
  <c r="E1194" i="35" s="1"/>
  <c r="E1134" i="35" a="1"/>
  <c r="E1134" i="35" s="1"/>
  <c r="E1132" i="35" a="1"/>
  <c r="E1132" i="35" s="1"/>
  <c r="G686" i="35"/>
  <c r="F686" i="35"/>
  <c r="H686" i="35"/>
  <c r="E1402" i="35" a="1"/>
  <c r="E1402" i="35" s="1"/>
  <c r="E1404" i="35" a="1"/>
  <c r="E1404" i="35" s="1"/>
  <c r="F986" i="35"/>
  <c r="H986" i="35"/>
  <c r="G986" i="35"/>
  <c r="E1254" i="35" a="1"/>
  <c r="E1254" i="35" s="1"/>
  <c r="E1252" i="35" a="1"/>
  <c r="E1252" i="35" s="1"/>
  <c r="F1316" i="35"/>
  <c r="G1316" i="35"/>
  <c r="H1316" i="35"/>
  <c r="E322" i="35" a="1"/>
  <c r="E322" i="35" s="1"/>
  <c r="E324" i="35" a="1"/>
  <c r="E324" i="35" s="1"/>
  <c r="H1436" i="35"/>
  <c r="G1436" i="35"/>
  <c r="F1436" i="35"/>
  <c r="H776" i="35"/>
  <c r="F776" i="35"/>
  <c r="G776" i="35"/>
  <c r="H836" i="35"/>
  <c r="G836" i="35"/>
  <c r="F836" i="35"/>
  <c r="H1406" i="35"/>
  <c r="G1406" i="35"/>
  <c r="F1406" i="35"/>
  <c r="H1256" i="35"/>
  <c r="F1256" i="35"/>
  <c r="G1256" i="35"/>
  <c r="H626" i="35"/>
  <c r="G626" i="35"/>
  <c r="F626" i="35"/>
  <c r="G656" i="35"/>
  <c r="H656" i="35"/>
  <c r="F656" i="35"/>
  <c r="F326" i="35"/>
  <c r="H326" i="35"/>
  <c r="G326" i="35"/>
  <c r="F1286" i="35"/>
  <c r="H1286" i="35"/>
  <c r="G1286" i="35"/>
  <c r="H1226" i="35"/>
  <c r="G1226" i="35"/>
  <c r="F1226" i="35"/>
  <c r="F1136" i="35"/>
  <c r="H1136" i="35"/>
  <c r="G1136" i="35"/>
  <c r="E534" i="35" a="1"/>
  <c r="E534" i="35" s="1"/>
  <c r="E532" i="35" a="1"/>
  <c r="E532" i="35" s="1"/>
  <c r="H446" i="35"/>
  <c r="F446" i="35"/>
  <c r="G446" i="35"/>
  <c r="E892" i="35" a="1"/>
  <c r="E892" i="35" s="1"/>
  <c r="E894" i="35" a="1"/>
  <c r="E894" i="35" s="1"/>
  <c r="E1222" i="35" a="1"/>
  <c r="E1222" i="35" s="1"/>
  <c r="E1224" i="35" a="1"/>
  <c r="E1224" i="35" s="1"/>
  <c r="F746" i="35"/>
  <c r="G746" i="35"/>
  <c r="H746" i="35"/>
  <c r="E592" i="35" a="1"/>
  <c r="E592" i="35" s="1"/>
  <c r="G1196" i="35"/>
  <c r="F1196" i="35"/>
  <c r="H1196" i="35"/>
  <c r="E564" i="35" a="1"/>
  <c r="E564" i="35" s="1"/>
  <c r="E562" i="35" a="1"/>
  <c r="E562" i="35" s="1"/>
  <c r="E292" i="35" a="1"/>
  <c r="E292" i="35" s="1"/>
  <c r="E294" i="35" a="1"/>
  <c r="E294" i="35" s="1"/>
  <c r="E412" i="35" a="1"/>
  <c r="E412" i="35" s="1"/>
  <c r="E414" i="35" a="1"/>
  <c r="E414" i="35" s="1"/>
  <c r="E472" i="35" a="1"/>
  <c r="E472" i="35" s="1"/>
  <c r="E474" i="35" a="1"/>
  <c r="E474" i="35" s="1"/>
  <c r="E262" i="35" a="1"/>
  <c r="E262" i="35" s="1"/>
  <c r="E264" i="35" a="1"/>
  <c r="E264" i="35" s="1"/>
  <c r="E234" i="35" a="1"/>
  <c r="E234" i="35" s="1"/>
  <c r="E232" i="35" a="1"/>
  <c r="E232" i="35" s="1"/>
  <c r="H596" i="35"/>
  <c r="G596" i="35"/>
  <c r="F596" i="35"/>
  <c r="F296" i="35"/>
  <c r="H296" i="35"/>
  <c r="G296" i="35"/>
  <c r="H416" i="35"/>
  <c r="F416" i="35"/>
  <c r="G416" i="35"/>
  <c r="H476" i="35"/>
  <c r="G476" i="35"/>
  <c r="F476" i="35"/>
  <c r="H386" i="35"/>
  <c r="G386" i="35"/>
  <c r="E1372" i="35" a="1"/>
  <c r="E1372" i="35" s="1"/>
  <c r="E1374" i="35" a="1"/>
  <c r="E1374" i="35" s="1"/>
  <c r="E862" i="35" a="1"/>
  <c r="E862" i="35" s="1"/>
  <c r="E864" i="35" a="1"/>
  <c r="E864" i="35" s="1"/>
  <c r="C209" i="35"/>
  <c r="E2004" i="35" a="1"/>
  <c r="E2004" i="35" s="1"/>
  <c r="E2002" i="35" a="1"/>
  <c r="E2002" i="35" s="1"/>
  <c r="E1974" i="35" a="1"/>
  <c r="E1974" i="35" s="1"/>
  <c r="E1972" i="35" a="1"/>
  <c r="E1972" i="35" s="1"/>
  <c r="E1944" i="35" a="1"/>
  <c r="E1944" i="35" s="1"/>
  <c r="E1942" i="35" a="1"/>
  <c r="E1942" i="35" s="1"/>
  <c r="E1912" i="35" a="1"/>
  <c r="E1912" i="35" s="1"/>
  <c r="E1914" i="35" a="1"/>
  <c r="E1914" i="35" s="1"/>
  <c r="E1882" i="35" a="1"/>
  <c r="E1882" i="35" s="1"/>
  <c r="E1884" i="35" a="1"/>
  <c r="E1884" i="35" s="1"/>
  <c r="E1854" i="35" a="1"/>
  <c r="E1854" i="35" s="1"/>
  <c r="E1852" i="35" a="1"/>
  <c r="E1852" i="35" s="1"/>
  <c r="E1822" i="35" a="1"/>
  <c r="E1822" i="35" s="1"/>
  <c r="E1824" i="35" a="1"/>
  <c r="E1824" i="35" s="1"/>
  <c r="E1792" i="35" a="1"/>
  <c r="E1792" i="35" s="1"/>
  <c r="E1794" i="35" a="1"/>
  <c r="E1794" i="35" s="1"/>
  <c r="E1762" i="35" a="1"/>
  <c r="E1762" i="35" s="1"/>
  <c r="E1764" i="35" a="1"/>
  <c r="E1764" i="35" s="1"/>
  <c r="E1732" i="35" a="1"/>
  <c r="E1732" i="35" s="1"/>
  <c r="E1734" i="35" a="1"/>
  <c r="E1734" i="35" s="1"/>
  <c r="E1702" i="35" a="1"/>
  <c r="E1702" i="35" s="1"/>
  <c r="E1704" i="35" a="1"/>
  <c r="E1704" i="35" s="1"/>
  <c r="E1674" i="35" a="1"/>
  <c r="E1674" i="35" s="1"/>
  <c r="E1672" i="35" a="1"/>
  <c r="E1672" i="35" s="1"/>
  <c r="E1644" i="35" a="1"/>
  <c r="E1644" i="35" s="1"/>
  <c r="E1642" i="35" a="1"/>
  <c r="E1642" i="35" s="1"/>
  <c r="E1614" i="35" a="1"/>
  <c r="E1614" i="35" s="1"/>
  <c r="E1612" i="35" a="1"/>
  <c r="E1612" i="35" s="1"/>
  <c r="E1582" i="35" a="1"/>
  <c r="E1582" i="35" s="1"/>
  <c r="E1584" i="35" a="1"/>
  <c r="E1584" i="35" s="1"/>
  <c r="E1554" i="35" a="1"/>
  <c r="E1554" i="35" s="1"/>
  <c r="E1552" i="35" a="1"/>
  <c r="E1552" i="35" s="1"/>
  <c r="E1524" i="35" a="1"/>
  <c r="E1524" i="35" s="1"/>
  <c r="E1522" i="35" a="1"/>
  <c r="E1522" i="35" s="1"/>
  <c r="E1492" i="35" a="1"/>
  <c r="E1492" i="35" s="1"/>
  <c r="E1494" i="35" a="1"/>
  <c r="E1494" i="35" s="1"/>
  <c r="E1462" i="35" a="1"/>
  <c r="E1462" i="35" s="1"/>
  <c r="E1464" i="35" a="1"/>
  <c r="E1464" i="35" s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210" i="35" a="1"/>
  <c r="F210" i="35" a="1"/>
  <c r="E210" i="35" a="1"/>
  <c r="J210" i="35" a="1"/>
  <c r="L210" i="35" a="1"/>
  <c r="H210" i="35" a="1"/>
  <c r="M210" i="35" a="1"/>
  <c r="D210" i="35" a="1"/>
  <c r="K210" i="35" a="1"/>
  <c r="G210" i="35" a="1"/>
  <c r="C210" i="35" a="1"/>
  <c r="E1012" i="35" l="1" a="1"/>
  <c r="E1012" i="35" s="1"/>
  <c r="H1346" i="35"/>
  <c r="F1346" i="35"/>
  <c r="E1284" i="35" a="1"/>
  <c r="E1284" i="35" s="1"/>
  <c r="E384" i="35" a="1"/>
  <c r="E384" i="35" s="1"/>
  <c r="F384" i="35" s="1"/>
  <c r="E352" i="35" a="1"/>
  <c r="E352" i="35" s="1"/>
  <c r="E1344" i="35" a="1"/>
  <c r="E1344" i="35" s="1"/>
  <c r="G1344" i="35" s="1"/>
  <c r="E502" i="35" a="1"/>
  <c r="E502" i="35" s="1"/>
  <c r="G1046" i="35"/>
  <c r="F1046" i="35"/>
  <c r="E1314" i="35" a="1"/>
  <c r="E1314" i="35" s="1"/>
  <c r="E504" i="35" a="1"/>
  <c r="E504" i="35" s="1"/>
  <c r="E1342" i="35" a="1"/>
  <c r="E1342" i="35" s="1"/>
  <c r="H1342" i="35" s="1"/>
  <c r="E712" i="35" a="1"/>
  <c r="E712" i="35" s="1"/>
  <c r="F712" i="35" s="1"/>
  <c r="G356" i="35"/>
  <c r="E802" i="35" a="1"/>
  <c r="E802" i="35" s="1"/>
  <c r="F356" i="35"/>
  <c r="E922" i="35" a="1"/>
  <c r="E922" i="35" s="1"/>
  <c r="F922" i="35" s="1"/>
  <c r="C121" i="35" a="1"/>
  <c r="C151" i="35" a="1"/>
  <c r="D158" i="35" s="1"/>
  <c r="C181" i="35" a="1"/>
  <c r="D186" i="35" s="1" a="1"/>
  <c r="D186" i="35" s="1"/>
  <c r="D187" i="35" s="1"/>
  <c r="G474" i="35"/>
  <c r="H474" i="35"/>
  <c r="F474" i="35"/>
  <c r="H894" i="35"/>
  <c r="G894" i="35"/>
  <c r="F894" i="35"/>
  <c r="F1404" i="35"/>
  <c r="H1404" i="35"/>
  <c r="G1404" i="35"/>
  <c r="G1432" i="35"/>
  <c r="F1432" i="35"/>
  <c r="H1432" i="35"/>
  <c r="H622" i="35"/>
  <c r="F622" i="35"/>
  <c r="G622" i="35"/>
  <c r="G834" i="35"/>
  <c r="F834" i="35"/>
  <c r="H834" i="35"/>
  <c r="F1164" i="35"/>
  <c r="H1164" i="35"/>
  <c r="G1164" i="35"/>
  <c r="F954" i="35"/>
  <c r="H954" i="35"/>
  <c r="G954" i="35"/>
  <c r="H472" i="35"/>
  <c r="G472" i="35"/>
  <c r="F472" i="35"/>
  <c r="H892" i="35"/>
  <c r="G892" i="35"/>
  <c r="F892" i="35"/>
  <c r="H1402" i="35"/>
  <c r="F1402" i="35"/>
  <c r="G1402" i="35"/>
  <c r="G1044" i="35"/>
  <c r="H1044" i="35"/>
  <c r="F1044" i="35"/>
  <c r="F324" i="35"/>
  <c r="H324" i="35"/>
  <c r="G324" i="35"/>
  <c r="H414" i="35"/>
  <c r="G414" i="35"/>
  <c r="F414" i="35"/>
  <c r="H532" i="35"/>
  <c r="G532" i="35"/>
  <c r="F532" i="35"/>
  <c r="F1344" i="35"/>
  <c r="H1344" i="35"/>
  <c r="H1042" i="35"/>
  <c r="G1042" i="35"/>
  <c r="F1042" i="35"/>
  <c r="H1372" i="35"/>
  <c r="G1372" i="35"/>
  <c r="F1372" i="35"/>
  <c r="G352" i="35"/>
  <c r="F352" i="35"/>
  <c r="H352" i="35"/>
  <c r="H864" i="35"/>
  <c r="G864" i="35"/>
  <c r="F864" i="35"/>
  <c r="F412" i="35"/>
  <c r="H412" i="35"/>
  <c r="G412" i="35"/>
  <c r="H594" i="35"/>
  <c r="F594" i="35"/>
  <c r="G594" i="35"/>
  <c r="G534" i="35"/>
  <c r="H534" i="35"/>
  <c r="F534" i="35"/>
  <c r="G1252" i="35"/>
  <c r="F1252" i="35"/>
  <c r="H1252" i="35"/>
  <c r="H772" i="35"/>
  <c r="G772" i="35"/>
  <c r="F772" i="35"/>
  <c r="F714" i="35"/>
  <c r="H714" i="35"/>
  <c r="G714" i="35"/>
  <c r="H1104" i="35"/>
  <c r="G1104" i="35"/>
  <c r="F1104" i="35"/>
  <c r="H264" i="35"/>
  <c r="G264" i="35"/>
  <c r="F264" i="35"/>
  <c r="G862" i="35"/>
  <c r="F862" i="35"/>
  <c r="H862" i="35"/>
  <c r="H384" i="35"/>
  <c r="H294" i="35"/>
  <c r="F294" i="35"/>
  <c r="G294" i="35"/>
  <c r="H592" i="35"/>
  <c r="F592" i="35"/>
  <c r="G592" i="35"/>
  <c r="F1254" i="35"/>
  <c r="H1254" i="35"/>
  <c r="G1254" i="35"/>
  <c r="G774" i="35"/>
  <c r="F774" i="35"/>
  <c r="H774" i="35"/>
  <c r="F1102" i="35"/>
  <c r="H1102" i="35"/>
  <c r="G1102" i="35"/>
  <c r="H922" i="35"/>
  <c r="H1012" i="35"/>
  <c r="F1012" i="35"/>
  <c r="G1012" i="35"/>
  <c r="F382" i="35"/>
  <c r="G382" i="35"/>
  <c r="H382" i="35"/>
  <c r="H292" i="35"/>
  <c r="F292" i="35"/>
  <c r="G292" i="35"/>
  <c r="F1132" i="35"/>
  <c r="H1132" i="35"/>
  <c r="G1132" i="35"/>
  <c r="F984" i="35"/>
  <c r="G984" i="35"/>
  <c r="H984" i="35"/>
  <c r="H1072" i="35"/>
  <c r="G1072" i="35"/>
  <c r="F1072" i="35"/>
  <c r="H924" i="35"/>
  <c r="G924" i="35"/>
  <c r="F924" i="35"/>
  <c r="H1014" i="35"/>
  <c r="G1014" i="35"/>
  <c r="F1014" i="35"/>
  <c r="H232" i="35"/>
  <c r="F232" i="35"/>
  <c r="G232" i="35"/>
  <c r="H562" i="35"/>
  <c r="G562" i="35"/>
  <c r="F562" i="35"/>
  <c r="G1134" i="35"/>
  <c r="F1134" i="35"/>
  <c r="H1134" i="35"/>
  <c r="H982" i="35"/>
  <c r="G982" i="35"/>
  <c r="F982" i="35"/>
  <c r="H1074" i="35"/>
  <c r="F1074" i="35"/>
  <c r="G1074" i="35"/>
  <c r="G1374" i="35"/>
  <c r="H1374" i="35"/>
  <c r="F1374" i="35"/>
  <c r="F234" i="35"/>
  <c r="H234" i="35"/>
  <c r="G234" i="35"/>
  <c r="H564" i="35"/>
  <c r="F564" i="35"/>
  <c r="G564" i="35"/>
  <c r="H1194" i="35"/>
  <c r="G1194" i="35"/>
  <c r="F1194" i="35"/>
  <c r="H742" i="35"/>
  <c r="G742" i="35"/>
  <c r="F742" i="35"/>
  <c r="H442" i="35"/>
  <c r="F442" i="35"/>
  <c r="G442" i="35"/>
  <c r="F682" i="35"/>
  <c r="G682" i="35"/>
  <c r="H682" i="35"/>
  <c r="H652" i="35"/>
  <c r="G652" i="35"/>
  <c r="F652" i="35"/>
  <c r="G1312" i="35"/>
  <c r="H1312" i="35"/>
  <c r="F1312" i="35"/>
  <c r="F802" i="35"/>
  <c r="H802" i="35"/>
  <c r="G802" i="35"/>
  <c r="G1284" i="35"/>
  <c r="F1284" i="35"/>
  <c r="H1284" i="35"/>
  <c r="H1192" i="35"/>
  <c r="G1192" i="35"/>
  <c r="F1192" i="35"/>
  <c r="H744" i="35"/>
  <c r="G744" i="35"/>
  <c r="F744" i="35"/>
  <c r="G444" i="35"/>
  <c r="F444" i="35"/>
  <c r="H444" i="35"/>
  <c r="F684" i="35"/>
  <c r="G684" i="35"/>
  <c r="H684" i="35"/>
  <c r="G654" i="35"/>
  <c r="F654" i="35"/>
  <c r="H654" i="35"/>
  <c r="H1314" i="35"/>
  <c r="G1314" i="35"/>
  <c r="F1314" i="35"/>
  <c r="F804" i="35"/>
  <c r="H804" i="35"/>
  <c r="G804" i="35"/>
  <c r="F504" i="35"/>
  <c r="H504" i="35"/>
  <c r="G504" i="35"/>
  <c r="H1224" i="35"/>
  <c r="F1224" i="35"/>
  <c r="G1224" i="35"/>
  <c r="G262" i="35"/>
  <c r="F262" i="35"/>
  <c r="H262" i="35"/>
  <c r="H354" i="35"/>
  <c r="G354" i="35"/>
  <c r="F354" i="35"/>
  <c r="F1222" i="35"/>
  <c r="H1222" i="35"/>
  <c r="G1222" i="35"/>
  <c r="F322" i="35"/>
  <c r="H322" i="35"/>
  <c r="G322" i="35"/>
  <c r="G1282" i="35"/>
  <c r="F1282" i="35"/>
  <c r="H1282" i="35"/>
  <c r="G1434" i="35"/>
  <c r="F1434" i="35"/>
  <c r="H1434" i="35"/>
  <c r="F624" i="35"/>
  <c r="H624" i="35"/>
  <c r="G624" i="35"/>
  <c r="G832" i="35"/>
  <c r="F832" i="35"/>
  <c r="H832" i="35"/>
  <c r="H1162" i="35"/>
  <c r="G1162" i="35"/>
  <c r="F1162" i="35"/>
  <c r="F952" i="35"/>
  <c r="H952" i="35"/>
  <c r="G952" i="35"/>
  <c r="G502" i="35"/>
  <c r="F502" i="35"/>
  <c r="H502" i="35"/>
  <c r="G210" i="35"/>
  <c r="K210" i="35"/>
  <c r="D210" i="35"/>
  <c r="M210" i="35"/>
  <c r="H210" i="35"/>
  <c r="L210" i="35"/>
  <c r="J210" i="35"/>
  <c r="E210" i="35"/>
  <c r="F210" i="35"/>
  <c r="I210" i="35"/>
  <c r="C210" i="35"/>
  <c r="H2002" i="35"/>
  <c r="G2002" i="35"/>
  <c r="F2002" i="35"/>
  <c r="H2004" i="35"/>
  <c r="G2004" i="35"/>
  <c r="F2004" i="35"/>
  <c r="G1972" i="35"/>
  <c r="H1972" i="35"/>
  <c r="F1972" i="35"/>
  <c r="H1974" i="35"/>
  <c r="F1974" i="35"/>
  <c r="G1974" i="35"/>
  <c r="H1942" i="35"/>
  <c r="G1942" i="35"/>
  <c r="F1942" i="35"/>
  <c r="H1944" i="35"/>
  <c r="F1944" i="35"/>
  <c r="G1944" i="35"/>
  <c r="G1914" i="35"/>
  <c r="F1914" i="35"/>
  <c r="H1914" i="35"/>
  <c r="H1912" i="35"/>
  <c r="G1912" i="35"/>
  <c r="F1912" i="35"/>
  <c r="H1884" i="35"/>
  <c r="G1884" i="35"/>
  <c r="F1884" i="35"/>
  <c r="H1882" i="35"/>
  <c r="G1882" i="35"/>
  <c r="F1882" i="35"/>
  <c r="H1852" i="35"/>
  <c r="G1852" i="35"/>
  <c r="F1852" i="35"/>
  <c r="H1854" i="35"/>
  <c r="F1854" i="35"/>
  <c r="G1854" i="35"/>
  <c r="H1824" i="35"/>
  <c r="G1824" i="35"/>
  <c r="F1824" i="35"/>
  <c r="H1822" i="35"/>
  <c r="G1822" i="35"/>
  <c r="F1822" i="35"/>
  <c r="G1794" i="35"/>
  <c r="H1794" i="35"/>
  <c r="F1794" i="35"/>
  <c r="H1792" i="35"/>
  <c r="G1792" i="35"/>
  <c r="F1792" i="35"/>
  <c r="H1764" i="35"/>
  <c r="G1764" i="35"/>
  <c r="F1764" i="35"/>
  <c r="G1762" i="35"/>
  <c r="F1762" i="35"/>
  <c r="H1762" i="35"/>
  <c r="G1734" i="35"/>
  <c r="H1734" i="35"/>
  <c r="F1734" i="35"/>
  <c r="H1732" i="35"/>
  <c r="G1732" i="35"/>
  <c r="F1732" i="35"/>
  <c r="H1704" i="35"/>
  <c r="G1704" i="35"/>
  <c r="F1704" i="35"/>
  <c r="H1702" i="35"/>
  <c r="F1702" i="35"/>
  <c r="G1702" i="35"/>
  <c r="H1672" i="35"/>
  <c r="F1672" i="35"/>
  <c r="G1672" i="35"/>
  <c r="H1674" i="35"/>
  <c r="G1674" i="35"/>
  <c r="F1674" i="35"/>
  <c r="H1642" i="35"/>
  <c r="G1642" i="35"/>
  <c r="F1642" i="35"/>
  <c r="H1644" i="35"/>
  <c r="G1644" i="35"/>
  <c r="F1644" i="35"/>
  <c r="H1612" i="35"/>
  <c r="G1612" i="35"/>
  <c r="F1612" i="35"/>
  <c r="G1614" i="35"/>
  <c r="F1614" i="35"/>
  <c r="H1614" i="35"/>
  <c r="H1584" i="35"/>
  <c r="G1584" i="35"/>
  <c r="F1584" i="35"/>
  <c r="H1582" i="35"/>
  <c r="G1582" i="35"/>
  <c r="F1582" i="35"/>
  <c r="H1552" i="35"/>
  <c r="G1552" i="35"/>
  <c r="F1552" i="35"/>
  <c r="H1554" i="35"/>
  <c r="G1554" i="35"/>
  <c r="F1554" i="35"/>
  <c r="H1522" i="35"/>
  <c r="G1522" i="35"/>
  <c r="F1522" i="35"/>
  <c r="F1524" i="35"/>
  <c r="H1524" i="35"/>
  <c r="G1524" i="35"/>
  <c r="H1494" i="35"/>
  <c r="G1494" i="35"/>
  <c r="F1494" i="35"/>
  <c r="H1492" i="35"/>
  <c r="G1492" i="35"/>
  <c r="F1492" i="35"/>
  <c r="H1464" i="35"/>
  <c r="G1464" i="35"/>
  <c r="F1464" i="35"/>
  <c r="F1462" i="35"/>
  <c r="G1462" i="35"/>
  <c r="H1462" i="35"/>
  <c r="AD71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G384" i="35" l="1"/>
  <c r="G922" i="35"/>
  <c r="G712" i="35"/>
  <c r="H712" i="35"/>
  <c r="F1342" i="35"/>
  <c r="G1342" i="35"/>
  <c r="D123" i="35" a="1"/>
  <c r="D123" i="35" s="1"/>
  <c r="D124" i="35" s="1"/>
  <c r="D128" i="35"/>
  <c r="D130" i="35" s="1" a="1"/>
  <c r="D130" i="35" s="1"/>
  <c r="D126" i="35" a="1"/>
  <c r="D126" i="35" s="1"/>
  <c r="D127" i="35" s="1"/>
  <c r="M188" i="35"/>
  <c r="M189" i="35" s="1" a="1"/>
  <c r="M189" i="35" s="1"/>
  <c r="M183" i="35" a="1"/>
  <c r="M183" i="35" s="1"/>
  <c r="M184" i="35" s="1"/>
  <c r="M186" i="35" a="1"/>
  <c r="M186" i="35" s="1"/>
  <c r="M187" i="35" s="1"/>
  <c r="I183" i="35" a="1"/>
  <c r="I183" i="35" s="1"/>
  <c r="I184" i="35" s="1"/>
  <c r="N183" i="35" a="1"/>
  <c r="N183" i="35" s="1"/>
  <c r="N184" i="35" s="1"/>
  <c r="P188" i="35"/>
  <c r="E188" i="35"/>
  <c r="F186" i="35" a="1"/>
  <c r="F186" i="35" s="1"/>
  <c r="F187" i="35" s="1"/>
  <c r="O185" i="35" a="1"/>
  <c r="O185" i="35" s="1"/>
  <c r="G185" i="35" a="1"/>
  <c r="G185" i="35" s="1"/>
  <c r="N186" i="35" a="1"/>
  <c r="N186" i="35" s="1"/>
  <c r="N187" i="35" s="1"/>
  <c r="K182" i="35" a="1"/>
  <c r="K182" i="35" s="1"/>
  <c r="P183" i="35" a="1"/>
  <c r="P183" i="35" s="1"/>
  <c r="N188" i="35"/>
  <c r="N189" i="35" s="1" a="1"/>
  <c r="N189" i="35" s="1"/>
  <c r="G182" i="35" a="1"/>
  <c r="G182" i="35" s="1"/>
  <c r="E183" i="35" a="1"/>
  <c r="E183" i="35" s="1"/>
  <c r="E184" i="35" s="1"/>
  <c r="N182" i="35" a="1"/>
  <c r="N182" i="35" s="1"/>
  <c r="K188" i="35"/>
  <c r="K190" i="35" s="1" a="1"/>
  <c r="K190" i="35" s="1"/>
  <c r="P185" i="35" a="1"/>
  <c r="P185" i="35" s="1"/>
  <c r="I186" i="35" a="1"/>
  <c r="I186" i="35" s="1"/>
  <c r="I187" i="35" s="1"/>
  <c r="M182" i="35" a="1"/>
  <c r="M182" i="35" s="1"/>
  <c r="F182" i="35" a="1"/>
  <c r="F182" i="35" s="1"/>
  <c r="N185" i="35" a="1"/>
  <c r="N185" i="35" s="1"/>
  <c r="H182" i="35" a="1"/>
  <c r="H182" i="35" s="1"/>
  <c r="P189" i="35" a="1"/>
  <c r="P189" i="35" s="1"/>
  <c r="P186" i="35" a="1"/>
  <c r="P186" i="35" s="1"/>
  <c r="E182" i="35" a="1"/>
  <c r="E182" i="35" s="1"/>
  <c r="K186" i="35" a="1"/>
  <c r="K186" i="35" s="1"/>
  <c r="K187" i="35" s="1"/>
  <c r="O183" i="35" a="1"/>
  <c r="O183" i="35" s="1"/>
  <c r="O184" i="35" s="1"/>
  <c r="H186" i="35" a="1"/>
  <c r="H186" i="35" s="1"/>
  <c r="H187" i="35" s="1"/>
  <c r="G186" i="35" a="1"/>
  <c r="G186" i="35" s="1"/>
  <c r="G187" i="35" s="1"/>
  <c r="P182" i="35" a="1"/>
  <c r="P182" i="35" s="1"/>
  <c r="P187" i="35"/>
  <c r="M185" i="35" a="1"/>
  <c r="M185" i="35" s="1"/>
  <c r="L182" i="35" a="1"/>
  <c r="L182" i="35" s="1"/>
  <c r="L185" i="35" a="1"/>
  <c r="L185" i="35" s="1"/>
  <c r="J183" i="35" a="1"/>
  <c r="J183" i="35" s="1"/>
  <c r="J184" i="35" s="1"/>
  <c r="G183" i="35" a="1"/>
  <c r="G183" i="35" s="1"/>
  <c r="G184" i="35" s="1"/>
  <c r="G188" i="35"/>
  <c r="G190" i="35" s="1" a="1"/>
  <c r="G190" i="35" s="1"/>
  <c r="L188" i="35"/>
  <c r="L189" i="35" s="1" a="1"/>
  <c r="L189" i="35" s="1"/>
  <c r="E189" i="35" a="1"/>
  <c r="E189" i="35" s="1"/>
  <c r="K185" i="35" a="1"/>
  <c r="K185" i="35" s="1"/>
  <c r="O182" i="35" a="1"/>
  <c r="O182" i="35" s="1"/>
  <c r="J182" i="35" a="1"/>
  <c r="J182" i="35" s="1"/>
  <c r="L186" i="35" a="1"/>
  <c r="L186" i="35" s="1"/>
  <c r="L187" i="35" s="1"/>
  <c r="H183" i="35" a="1"/>
  <c r="H183" i="35" s="1"/>
  <c r="H184" i="35" s="1"/>
  <c r="P191" i="35"/>
  <c r="F188" i="35"/>
  <c r="F190" i="35" s="1" a="1"/>
  <c r="F190" i="35" s="1"/>
  <c r="F185" i="35" a="1"/>
  <c r="F185" i="35" s="1"/>
  <c r="L183" i="35" a="1"/>
  <c r="L183" i="35" s="1"/>
  <c r="L184" i="35" s="1"/>
  <c r="J185" i="35" a="1"/>
  <c r="J185" i="35" s="1"/>
  <c r="E185" i="35" a="1"/>
  <c r="E185" i="35" s="1"/>
  <c r="I188" i="35"/>
  <c r="I190" i="35" s="1" a="1"/>
  <c r="I190" i="35" s="1"/>
  <c r="O188" i="35"/>
  <c r="O189" i="35" s="1" a="1"/>
  <c r="O189" i="35" s="1"/>
  <c r="E190" i="35" a="1"/>
  <c r="E190" i="35" s="1"/>
  <c r="H185" i="35" a="1"/>
  <c r="H185" i="35" s="1"/>
  <c r="O186" i="35" a="1"/>
  <c r="O186" i="35" s="1"/>
  <c r="O187" i="35" s="1"/>
  <c r="I182" i="35" a="1"/>
  <c r="I182" i="35" s="1"/>
  <c r="E186" i="35" a="1"/>
  <c r="E186" i="35" s="1"/>
  <c r="E187" i="35" s="1"/>
  <c r="J188" i="35"/>
  <c r="J189" i="35" s="1" a="1"/>
  <c r="J189" i="35" s="1"/>
  <c r="P190" i="35" a="1"/>
  <c r="P190" i="35" s="1"/>
  <c r="K183" i="35" a="1"/>
  <c r="K183" i="35" s="1"/>
  <c r="K184" i="35" s="1"/>
  <c r="F183" i="35" a="1"/>
  <c r="F183" i="35" s="1"/>
  <c r="F184" i="35" s="1"/>
  <c r="J186" i="35" a="1"/>
  <c r="J186" i="35" s="1"/>
  <c r="J187" i="35" s="1"/>
  <c r="I185" i="35" a="1"/>
  <c r="I185" i="35" s="1"/>
  <c r="H188" i="35"/>
  <c r="H190" i="35" s="1" a="1"/>
  <c r="H190" i="35" s="1"/>
  <c r="P184" i="35"/>
  <c r="D156" i="35" a="1"/>
  <c r="D156" i="35" s="1"/>
  <c r="D157" i="35" s="1"/>
  <c r="K152" i="35" a="1"/>
  <c r="K152" i="35" s="1"/>
  <c r="G158" i="35"/>
  <c r="G159" i="35" s="1" a="1"/>
  <c r="G159" i="35" s="1"/>
  <c r="K158" i="35"/>
  <c r="K153" i="35" a="1"/>
  <c r="K153" i="35" s="1"/>
  <c r="E152" i="35" a="1"/>
  <c r="E152" i="35" s="1"/>
  <c r="I152" i="35" a="1"/>
  <c r="I152" i="35" s="1"/>
  <c r="F158" i="35"/>
  <c r="F160" i="35" s="1" a="1"/>
  <c r="F160" i="35" s="1"/>
  <c r="K156" i="35" a="1"/>
  <c r="K156" i="35" s="1"/>
  <c r="H155" i="35" a="1"/>
  <c r="H155" i="35" s="1"/>
  <c r="F153" i="35" a="1"/>
  <c r="F153" i="35" s="1"/>
  <c r="F154" i="35" s="1"/>
  <c r="G156" i="35" a="1"/>
  <c r="G156" i="35" s="1"/>
  <c r="G157" i="35" s="1"/>
  <c r="J153" i="35" a="1"/>
  <c r="J153" i="35" s="1"/>
  <c r="J154" i="35" s="1"/>
  <c r="E153" i="35" a="1"/>
  <c r="E153" i="35" s="1"/>
  <c r="E154" i="35" s="1"/>
  <c r="G155" i="35" a="1"/>
  <c r="G155" i="35" s="1"/>
  <c r="I156" i="35" a="1"/>
  <c r="I156" i="35" s="1"/>
  <c r="I157" i="35" s="1"/>
  <c r="E156" i="35" a="1"/>
  <c r="E156" i="35" s="1"/>
  <c r="E157" i="35" s="1"/>
  <c r="K155" i="35" a="1"/>
  <c r="K155" i="35" s="1"/>
  <c r="E155" i="35" a="1"/>
  <c r="E155" i="35" s="1"/>
  <c r="F155" i="35" a="1"/>
  <c r="F155" i="35" s="1"/>
  <c r="J152" i="35" a="1"/>
  <c r="J152" i="35" s="1"/>
  <c r="H156" i="35" a="1"/>
  <c r="H156" i="35" s="1"/>
  <c r="H157" i="35" s="1"/>
  <c r="I153" i="35" a="1"/>
  <c r="I153" i="35" s="1"/>
  <c r="I154" i="35" s="1"/>
  <c r="H153" i="35" a="1"/>
  <c r="H153" i="35" s="1"/>
  <c r="H154" i="35" s="1"/>
  <c r="K160" i="35" a="1"/>
  <c r="K160" i="35" s="1"/>
  <c r="K159" i="35" a="1"/>
  <c r="K159" i="35" s="1"/>
  <c r="H152" i="35" a="1"/>
  <c r="H152" i="35" s="1"/>
  <c r="F156" i="35" a="1"/>
  <c r="F156" i="35" s="1"/>
  <c r="F157" i="35" s="1"/>
  <c r="F152" i="35" a="1"/>
  <c r="F152" i="35" s="1"/>
  <c r="I155" i="35" a="1"/>
  <c r="I155" i="35" s="1"/>
  <c r="J155" i="35" a="1"/>
  <c r="J155" i="35" s="1"/>
  <c r="K161" i="35"/>
  <c r="J158" i="35"/>
  <c r="J159" i="35" s="1" a="1"/>
  <c r="J159" i="35" s="1"/>
  <c r="I158" i="35"/>
  <c r="I160" i="35" s="1" a="1"/>
  <c r="I160" i="35" s="1"/>
  <c r="K157" i="35"/>
  <c r="E158" i="35"/>
  <c r="E160" i="35" s="1" a="1"/>
  <c r="E160" i="35" s="1"/>
  <c r="G152" i="35" a="1"/>
  <c r="G152" i="35" s="1"/>
  <c r="J156" i="35" a="1"/>
  <c r="J156" i="35" s="1"/>
  <c r="J157" i="35" s="1"/>
  <c r="K154" i="35"/>
  <c r="G153" i="35" a="1"/>
  <c r="G153" i="35" s="1"/>
  <c r="G154" i="35" s="1"/>
  <c r="H158" i="35"/>
  <c r="H160" i="35" s="1" a="1"/>
  <c r="H160" i="35" s="1"/>
  <c r="D122" i="35" a="1"/>
  <c r="D122" i="35" s="1"/>
  <c r="H128" i="35"/>
  <c r="H129" i="35" s="1" a="1"/>
  <c r="H129" i="35" s="1"/>
  <c r="J126" i="35" a="1"/>
  <c r="J126" i="35" s="1"/>
  <c r="J124" i="35"/>
  <c r="J123" i="35" a="1"/>
  <c r="J123" i="35" s="1"/>
  <c r="J122" i="35" a="1"/>
  <c r="J122" i="35" s="1"/>
  <c r="G125" i="35" a="1"/>
  <c r="G125" i="35" s="1"/>
  <c r="I122" i="35" a="1"/>
  <c r="I122" i="35" s="1"/>
  <c r="E123" i="35" a="1"/>
  <c r="E123" i="35" s="1"/>
  <c r="E124" i="35" s="1"/>
  <c r="F128" i="35"/>
  <c r="F130" i="35" s="1" a="1"/>
  <c r="F130" i="35" s="1"/>
  <c r="G122" i="35" a="1"/>
  <c r="G122" i="35" s="1"/>
  <c r="H123" i="35" a="1"/>
  <c r="H123" i="35" s="1"/>
  <c r="H124" i="35" s="1"/>
  <c r="G126" i="35" a="1"/>
  <c r="G126" i="35" s="1"/>
  <c r="G127" i="35" s="1"/>
  <c r="E122" i="35" a="1"/>
  <c r="E122" i="35" s="1"/>
  <c r="I126" i="35" a="1"/>
  <c r="I126" i="35" s="1"/>
  <c r="I127" i="35" s="1"/>
  <c r="G128" i="35"/>
  <c r="G130" i="35" s="1" a="1"/>
  <c r="G130" i="35" s="1"/>
  <c r="H126" i="35" a="1"/>
  <c r="H126" i="35" s="1"/>
  <c r="H127" i="35" s="1"/>
  <c r="I125" i="35" a="1"/>
  <c r="I125" i="35" s="1"/>
  <c r="H125" i="35" a="1"/>
  <c r="H125" i="35" s="1"/>
  <c r="F126" i="35" a="1"/>
  <c r="F126" i="35" s="1"/>
  <c r="F127" i="35" s="1"/>
  <c r="I123" i="35" a="1"/>
  <c r="I123" i="35" s="1"/>
  <c r="I124" i="35" s="1"/>
  <c r="F123" i="35" a="1"/>
  <c r="F123" i="35" s="1"/>
  <c r="F124" i="35" s="1"/>
  <c r="G123" i="35" a="1"/>
  <c r="G123" i="35" s="1"/>
  <c r="G124" i="35" s="1"/>
  <c r="J129" i="35" a="1"/>
  <c r="J129" i="35" s="1"/>
  <c r="E128" i="35"/>
  <c r="E129" i="35" s="1" a="1"/>
  <c r="E129" i="35" s="1"/>
  <c r="H122" i="35" a="1"/>
  <c r="H122" i="35" s="1"/>
  <c r="J130" i="35" a="1"/>
  <c r="J130" i="35" s="1"/>
  <c r="J131" i="35"/>
  <c r="J127" i="35"/>
  <c r="J125" i="35" a="1"/>
  <c r="J125" i="35" s="1"/>
  <c r="E126" i="35" a="1"/>
  <c r="E126" i="35" s="1"/>
  <c r="E127" i="35" s="1"/>
  <c r="F125" i="35" a="1"/>
  <c r="F125" i="35" s="1"/>
  <c r="E125" i="35" a="1"/>
  <c r="E125" i="35" s="1"/>
  <c r="J128" i="35"/>
  <c r="F122" i="35" a="1"/>
  <c r="F122" i="35" s="1"/>
  <c r="I128" i="35"/>
  <c r="I129" i="35" s="1" a="1"/>
  <c r="I129" i="35" s="1"/>
  <c r="C181" i="35"/>
  <c r="D183" i="35" a="1"/>
  <c r="D183" i="35" s="1"/>
  <c r="D184" i="35" s="1"/>
  <c r="D191" i="35" s="1"/>
  <c r="D152" i="35" a="1"/>
  <c r="D152" i="35" s="1"/>
  <c r="D185" i="35" a="1"/>
  <c r="D185" i="35" s="1"/>
  <c r="C151" i="35"/>
  <c r="D155" i="35" a="1"/>
  <c r="D155" i="35" s="1"/>
  <c r="D159" i="35" a="1"/>
  <c r="D159" i="35" s="1"/>
  <c r="D160" i="35" a="1"/>
  <c r="D160" i="35" s="1"/>
  <c r="D153" i="35" a="1"/>
  <c r="D153" i="35" s="1"/>
  <c r="D154" i="35" s="1"/>
  <c r="D188" i="35"/>
  <c r="D190" i="35" s="1" a="1"/>
  <c r="D190" i="35" s="1"/>
  <c r="D125" i="35" a="1"/>
  <c r="D125" i="35" s="1"/>
  <c r="D182" i="35" a="1"/>
  <c r="D182" i="35" s="1"/>
  <c r="C121" i="35"/>
  <c r="C211" i="35" a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D945" i="25" a="1"/>
  <c r="D320" i="25" a="1"/>
  <c r="D1470" i="25" a="1"/>
  <c r="D245" i="25" a="1"/>
  <c r="D1070" i="25" a="1"/>
  <c r="D570" i="25" a="1"/>
  <c r="D1620" i="25" a="1"/>
  <c r="D120" i="25" a="1"/>
  <c r="D895" i="25" a="1"/>
  <c r="D920" i="25" a="1"/>
  <c r="D1445" i="25" a="1"/>
  <c r="D1195" i="25" a="1"/>
  <c r="D145" i="25" a="1"/>
  <c r="D1370" i="25" a="1"/>
  <c r="D645" i="25" a="1"/>
  <c r="D495" i="25" a="1"/>
  <c r="D270" i="25" a="1"/>
  <c r="D1270" i="25" a="1"/>
  <c r="D1420" i="25" a="1"/>
  <c r="D1045" i="25" a="1"/>
  <c r="D1520" i="25" a="1"/>
  <c r="D995" i="25" a="1"/>
  <c r="D1220" i="25" a="1"/>
  <c r="D1120" i="25" a="1"/>
  <c r="D1595" i="25" a="1"/>
  <c r="D1170" i="25" a="1"/>
  <c r="D670" i="25" a="1"/>
  <c r="D620" i="25" a="1"/>
  <c r="D345" i="25" a="1"/>
  <c r="D1095" i="25" a="1"/>
  <c r="D1320" i="25" a="1"/>
  <c r="D870" i="25" a="1"/>
  <c r="D745" i="25" a="1"/>
  <c r="D520" i="25" a="1"/>
  <c r="D545" i="25" a="1"/>
  <c r="D370" i="25" a="1"/>
  <c r="D170" i="25" a="1"/>
  <c r="D1245" i="25" a="1"/>
  <c r="D95" i="25" a="1"/>
  <c r="D770" i="25" a="1"/>
  <c r="D1570" i="25" a="1"/>
  <c r="D1395" i="25" a="1"/>
  <c r="D1345" i="25" a="1"/>
  <c r="D845" i="25" a="1"/>
  <c r="D1545" i="25" a="1"/>
  <c r="D720" i="25" a="1"/>
  <c r="D795" i="25" a="1"/>
  <c r="D1295" i="25" a="1"/>
  <c r="D445" i="25" a="1"/>
  <c r="D420" i="25" a="1"/>
  <c r="D395" i="25" a="1"/>
  <c r="D470" i="25" a="1"/>
  <c r="D695" i="25" a="1"/>
  <c r="D220" i="25" a="1"/>
  <c r="D595" i="25" a="1"/>
  <c r="D970" i="25" a="1"/>
  <c r="D820" i="25" a="1"/>
  <c r="D1020" i="25" a="1"/>
  <c r="D295" i="25" a="1"/>
  <c r="D1145" i="25" a="1"/>
  <c r="D1495" i="25" a="1"/>
  <c r="D195" i="25" a="1"/>
  <c r="D1645" i="25" a="1"/>
  <c r="M191" i="35" l="1"/>
  <c r="N191" i="35"/>
  <c r="G131" i="35"/>
  <c r="G191" i="35"/>
  <c r="I159" i="35" a="1"/>
  <c r="I159" i="35" s="1"/>
  <c r="G160" i="35" a="1"/>
  <c r="G160" i="35" s="1"/>
  <c r="M190" i="35" a="1"/>
  <c r="M190" i="35" s="1"/>
  <c r="F191" i="35"/>
  <c r="I131" i="35"/>
  <c r="D161" i="35"/>
  <c r="E191" i="35"/>
  <c r="F131" i="35"/>
  <c r="F159" i="35" a="1"/>
  <c r="F159" i="35" s="1"/>
  <c r="F189" i="35" a="1"/>
  <c r="F189" i="35" s="1"/>
  <c r="E131" i="35"/>
  <c r="J191" i="35"/>
  <c r="H191" i="35"/>
  <c r="H130" i="35" a="1"/>
  <c r="H130" i="35" s="1"/>
  <c r="H159" i="35" a="1"/>
  <c r="H159" i="35" s="1"/>
  <c r="J160" i="35" a="1"/>
  <c r="J160" i="35" s="1"/>
  <c r="D129" i="35" a="1"/>
  <c r="D129" i="35" s="1"/>
  <c r="H161" i="35"/>
  <c r="F161" i="35"/>
  <c r="D131" i="35"/>
  <c r="I161" i="35"/>
  <c r="E161" i="35"/>
  <c r="I130" i="35" a="1"/>
  <c r="I130" i="35" s="1"/>
  <c r="G129" i="35" a="1"/>
  <c r="G129" i="35" s="1"/>
  <c r="G189" i="35" a="1"/>
  <c r="G189" i="35" s="1"/>
  <c r="L191" i="35"/>
  <c r="K189" i="35" a="1"/>
  <c r="K189" i="35" s="1"/>
  <c r="H189" i="35" a="1"/>
  <c r="H189" i="35" s="1"/>
  <c r="H131" i="35"/>
  <c r="O191" i="35"/>
  <c r="I191" i="35"/>
  <c r="K191" i="35"/>
  <c r="G161" i="35"/>
  <c r="J161" i="35"/>
  <c r="E159" i="35" a="1"/>
  <c r="E159" i="35" s="1"/>
  <c r="J190" i="35" a="1"/>
  <c r="J190" i="35" s="1"/>
  <c r="E130" i="35" a="1"/>
  <c r="E130" i="35" s="1"/>
  <c r="O190" i="35" a="1"/>
  <c r="O190" i="35" s="1"/>
  <c r="F129" i="35" a="1"/>
  <c r="F129" i="35" s="1"/>
  <c r="I189" i="35" a="1"/>
  <c r="I189" i="35" s="1"/>
  <c r="L190" i="35" a="1"/>
  <c r="L190" i="35" s="1"/>
  <c r="N190" i="35" a="1"/>
  <c r="N190" i="35" s="1"/>
  <c r="C155" i="35" a="1"/>
  <c r="C155" i="35" s="1"/>
  <c r="C158" i="35"/>
  <c r="C160" i="35" s="1" a="1"/>
  <c r="C160" i="35" s="1"/>
  <c r="C152" i="35" a="1"/>
  <c r="C152" i="35" s="1"/>
  <c r="C156" i="35" a="1"/>
  <c r="C156" i="35" s="1"/>
  <c r="C157" i="35" s="1"/>
  <c r="C153" i="35" a="1"/>
  <c r="C153" i="35" s="1"/>
  <c r="C142" i="35" s="1" a="1"/>
  <c r="C142" i="35" s="1"/>
  <c r="C126" i="35" a="1"/>
  <c r="C126" i="35" s="1"/>
  <c r="C127" i="35" s="1"/>
  <c r="C123" i="35" a="1"/>
  <c r="C123" i="35" s="1"/>
  <c r="C112" i="35" s="1" a="1"/>
  <c r="C112" i="35" s="1"/>
  <c r="C128" i="35"/>
  <c r="C129" i="35" s="1" a="1"/>
  <c r="C129" i="35" s="1"/>
  <c r="C125" i="35" a="1"/>
  <c r="C125" i="35" s="1"/>
  <c r="C122" i="35" a="1"/>
  <c r="C122" i="35" s="1"/>
  <c r="C186" i="35" a="1"/>
  <c r="C186" i="35" s="1"/>
  <c r="C187" i="35" s="1"/>
  <c r="C185" i="35" a="1"/>
  <c r="C185" i="35" s="1"/>
  <c r="C182" i="35" a="1"/>
  <c r="C182" i="35" s="1"/>
  <c r="C183" i="35" a="1"/>
  <c r="C183" i="35" s="1"/>
  <c r="C172" i="35" s="1" a="1"/>
  <c r="C172" i="35" s="1"/>
  <c r="C188" i="35"/>
  <c r="C190" i="35" s="1" a="1"/>
  <c r="C190" i="35" s="1"/>
  <c r="D189" i="35" a="1"/>
  <c r="D189" i="35" s="1"/>
  <c r="L220" i="35" a="1"/>
  <c r="L220" i="35" s="1"/>
  <c r="L221" i="35"/>
  <c r="L219" i="35" a="1"/>
  <c r="L219" i="35" s="1"/>
  <c r="G218" i="35"/>
  <c r="G220" i="35" s="1" a="1"/>
  <c r="L214" i="35"/>
  <c r="L213" i="35" a="1"/>
  <c r="L213" i="35" s="1"/>
  <c r="I218" i="35"/>
  <c r="I219" i="35" s="1" a="1"/>
  <c r="L212" i="35" a="1"/>
  <c r="L212" i="35" s="1"/>
  <c r="L215" i="35" a="1"/>
  <c r="L215" i="35" s="1"/>
  <c r="L217" i="35"/>
  <c r="L218" i="35"/>
  <c r="L216" i="35" a="1"/>
  <c r="L216" i="35" s="1"/>
  <c r="K218" i="35"/>
  <c r="J218" i="35"/>
  <c r="J219" i="35" s="1" a="1"/>
  <c r="H218" i="35"/>
  <c r="H220" i="35" s="1" a="1"/>
  <c r="F218" i="35"/>
  <c r="F220" i="35" s="1" a="1"/>
  <c r="E218" i="35"/>
  <c r="E219" i="35" s="1" a="1"/>
  <c r="C211" i="35"/>
  <c r="C216" i="35" s="1" a="1"/>
  <c r="D218" i="35"/>
  <c r="D219" i="35" s="1" a="1"/>
  <c r="D120" i="25"/>
  <c r="C120" i="25" s="1" a="1"/>
  <c r="D595" i="25"/>
  <c r="C595" i="25" s="1" a="1"/>
  <c r="D520" i="25"/>
  <c r="C520" i="25" s="1" a="1"/>
  <c r="D1045" i="25"/>
  <c r="C1045" i="25" s="1" a="1"/>
  <c r="D620" i="25"/>
  <c r="C620" i="25" s="1" a="1"/>
  <c r="D1270" i="25"/>
  <c r="C1270" i="25" s="1" a="1"/>
  <c r="D1495" i="25"/>
  <c r="C1495" i="25" s="1" a="1"/>
  <c r="D1170" i="25"/>
  <c r="C1170" i="25" s="1" a="1"/>
  <c r="D495" i="25"/>
  <c r="C495" i="25" s="1" a="1"/>
  <c r="D895" i="25"/>
  <c r="C895" i="25" s="1" a="1"/>
  <c r="D1245" i="25"/>
  <c r="C1245" i="25" s="1" a="1"/>
  <c r="D1220" i="25"/>
  <c r="C1220" i="25" s="1" a="1"/>
  <c r="D1420" i="25"/>
  <c r="C1420" i="25" s="1" a="1"/>
  <c r="D370" i="25"/>
  <c r="C370" i="25" s="1" a="1"/>
  <c r="D1020" i="25"/>
  <c r="C1026" i="25" s="1" a="1"/>
  <c r="C1026" i="25" s="1"/>
  <c r="D1620" i="25"/>
  <c r="C1626" i="25" s="1" a="1"/>
  <c r="D745" i="25"/>
  <c r="C745" i="25" s="1" a="1"/>
  <c r="D945" i="25"/>
  <c r="C945" i="25" s="1" a="1"/>
  <c r="D1145" i="25"/>
  <c r="C1145" i="25" s="1" a="1"/>
  <c r="H808" i="1"/>
  <c r="H811" i="1"/>
  <c r="H801" i="1"/>
  <c r="D845" i="25"/>
  <c r="C845" i="25" s="1" a="1"/>
  <c r="D795" i="25"/>
  <c r="C795" i="25" s="1" a="1"/>
  <c r="D770" i="25"/>
  <c r="C770" i="25" s="1" a="1"/>
  <c r="D195" i="25"/>
  <c r="C195" i="25" s="1" a="1"/>
  <c r="D570" i="25"/>
  <c r="C570" i="25" s="1" a="1"/>
  <c r="D670" i="25"/>
  <c r="C670" i="25" s="1" a="1"/>
  <c r="D1595" i="25"/>
  <c r="C1595" i="25" s="1" a="1"/>
  <c r="D170" i="25"/>
  <c r="C170" i="25" s="1" a="1"/>
  <c r="D995" i="25"/>
  <c r="C995" i="25" s="1" a="1"/>
  <c r="D1370" i="25"/>
  <c r="C1370" i="25" s="1" a="1"/>
  <c r="D870" i="25"/>
  <c r="C870" i="25" s="1" a="1"/>
  <c r="D970" i="25"/>
  <c r="C970" i="25" s="1" a="1"/>
  <c r="H807" i="1"/>
  <c r="H817" i="1"/>
  <c r="D220" i="25"/>
  <c r="C220" i="25" s="1" a="1"/>
  <c r="H804" i="1"/>
  <c r="D270" i="25"/>
  <c r="C270" i="25" s="1" a="1"/>
  <c r="D1070" i="25"/>
  <c r="C1070" i="25" s="1" a="1"/>
  <c r="D1570" i="25"/>
  <c r="C1570" i="25" s="1" a="1"/>
  <c r="D420" i="25"/>
  <c r="C420" i="25" s="1" a="1"/>
  <c r="D720" i="25"/>
  <c r="C720" i="25" s="1" a="1"/>
  <c r="D545" i="25"/>
  <c r="C545" i="25" s="1" a="1"/>
  <c r="D1520" i="25"/>
  <c r="C1520" i="25" s="1" a="1"/>
  <c r="D95" i="25"/>
  <c r="C95" i="25" s="1" a="1"/>
  <c r="D1295" i="25"/>
  <c r="C1295" i="25" s="1" a="1"/>
  <c r="H803" i="1"/>
  <c r="D245" i="25"/>
  <c r="C245" i="25" s="1" a="1"/>
  <c r="D1545" i="25"/>
  <c r="C1545" i="25" s="1" a="1"/>
  <c r="D1320" i="25"/>
  <c r="C1320" i="25" s="1" a="1"/>
  <c r="D345" i="25"/>
  <c r="C345" i="25" s="1" a="1"/>
  <c r="D295" i="25"/>
  <c r="C295" i="25" s="1" a="1"/>
  <c r="D820" i="25"/>
  <c r="C820" i="25" s="1" a="1"/>
  <c r="D395" i="25"/>
  <c r="C395" i="25" s="1" a="1"/>
  <c r="D320" i="25"/>
  <c r="C320" i="25" s="1" a="1"/>
  <c r="D920" i="25"/>
  <c r="C920" i="25" s="1" a="1"/>
  <c r="D645" i="25"/>
  <c r="C645" i="25" s="1" a="1"/>
  <c r="D1395" i="25"/>
  <c r="C1395" i="25" s="1" a="1"/>
  <c r="D445" i="25"/>
  <c r="C445" i="25" s="1" a="1"/>
  <c r="D470" i="25"/>
  <c r="C470" i="25" s="1" a="1"/>
  <c r="D1345" i="25"/>
  <c r="C1345" i="25" s="1" a="1"/>
  <c r="D1445" i="25"/>
  <c r="C1445" i="25" s="1" a="1"/>
  <c r="D145" i="25"/>
  <c r="C145" i="25" s="1" a="1"/>
  <c r="D1470" i="25"/>
  <c r="C1470" i="25" s="1" a="1"/>
  <c r="H809" i="1"/>
  <c r="H816" i="1"/>
  <c r="H810" i="1"/>
  <c r="D1645" i="25"/>
  <c r="C1645" i="25" s="1" a="1"/>
  <c r="H818" i="1"/>
  <c r="D695" i="25"/>
  <c r="C701" i="25" s="1" a="1"/>
  <c r="C701" i="25" s="1"/>
  <c r="D1195" i="25"/>
  <c r="C1195" i="25" s="1" a="1"/>
  <c r="D1120" i="25"/>
  <c r="C1120" i="25" s="1" a="1"/>
  <c r="D1095" i="25"/>
  <c r="C1095" i="25" s="1" a="1"/>
  <c r="H806" i="1"/>
  <c r="H814" i="1"/>
  <c r="H802" i="1"/>
  <c r="H805" i="1"/>
  <c r="H800" i="1"/>
  <c r="H815" i="1"/>
  <c r="H799" i="1"/>
  <c r="H812" i="1"/>
  <c r="H813" i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H5" i="23" a="1"/>
  <c r="J213" i="35" a="1"/>
  <c r="K216" i="35" a="1"/>
  <c r="G215" i="35" a="1"/>
  <c r="H213" i="35" a="1"/>
  <c r="G219" i="35" a="1"/>
  <c r="F215" i="35" a="1"/>
  <c r="J216" i="35" a="1"/>
  <c r="K219" i="35" a="1"/>
  <c r="H216" i="35" a="1"/>
  <c r="K215" i="35" a="1"/>
  <c r="K212" i="35" a="1"/>
  <c r="I213" i="35" a="1"/>
  <c r="F213" i="35" a="1"/>
  <c r="I215" i="35" a="1"/>
  <c r="H215" i="35" a="1"/>
  <c r="J215" i="35" a="1"/>
  <c r="K213" i="35" a="1"/>
  <c r="G212" i="35" a="1"/>
  <c r="J212" i="35" a="1"/>
  <c r="H212" i="35" a="1"/>
  <c r="I212" i="35" a="1"/>
  <c r="K220" i="35" a="1"/>
  <c r="G213" i="35" a="1"/>
  <c r="F216" i="35" a="1"/>
  <c r="G216" i="35" a="1"/>
  <c r="H219" i="35" a="1"/>
  <c r="F212" i="35" a="1"/>
  <c r="I216" i="35" a="1"/>
  <c r="E216" i="35" a="1"/>
  <c r="E213" i="35" a="1"/>
  <c r="E212" i="35" a="1"/>
  <c r="E215" i="35" a="1"/>
  <c r="D213" i="35" a="1"/>
  <c r="D216" i="35" a="1"/>
  <c r="D212" i="35" a="1"/>
  <c r="D215" i="35" a="1"/>
  <c r="D80" i="35" a="1"/>
  <c r="D70" i="25" a="1"/>
  <c r="F219" i="35" l="1" a="1"/>
  <c r="F219" i="35" s="1"/>
  <c r="C159" i="35" a="1"/>
  <c r="C159" i="35" s="1"/>
  <c r="E220" i="35" a="1"/>
  <c r="E220" i="35" s="1"/>
  <c r="C215" i="35" a="1"/>
  <c r="C215" i="35" s="1"/>
  <c r="C213" i="35" a="1"/>
  <c r="C213" i="35" s="1"/>
  <c r="C214" i="35" s="1"/>
  <c r="J220" i="35" a="1"/>
  <c r="J220" i="35" s="1"/>
  <c r="C189" i="35" a="1"/>
  <c r="C189" i="35" s="1"/>
  <c r="C695" i="25" a="1"/>
  <c r="C695" i="25" s="1"/>
  <c r="D220" i="35" a="1"/>
  <c r="D220" i="35" s="1"/>
  <c r="C124" i="35"/>
  <c r="C131" i="35" s="1"/>
  <c r="E112" i="35" s="1" a="1"/>
  <c r="E112" i="35" s="1"/>
  <c r="I220" i="35" a="1"/>
  <c r="I220" i="35" s="1"/>
  <c r="C184" i="35"/>
  <c r="C191" i="35" s="1"/>
  <c r="C130" i="35" a="1"/>
  <c r="C130" i="35" s="1"/>
  <c r="C154" i="35"/>
  <c r="C161" i="35" s="1"/>
  <c r="E146" i="35" s="1" a="1"/>
  <c r="E146" i="35" s="1"/>
  <c r="C1620" i="25" a="1"/>
  <c r="C1620" i="25" s="1"/>
  <c r="C1020" i="25" a="1"/>
  <c r="C1020" i="25" s="1"/>
  <c r="C212" i="35" a="1"/>
  <c r="C212" i="35" s="1"/>
  <c r="I216" i="35"/>
  <c r="I217" i="35" s="1"/>
  <c r="F220" i="35"/>
  <c r="J219" i="35"/>
  <c r="F212" i="35"/>
  <c r="H219" i="35"/>
  <c r="G216" i="35"/>
  <c r="G217" i="35" s="1"/>
  <c r="F216" i="35"/>
  <c r="F217" i="35" s="1"/>
  <c r="G213" i="35"/>
  <c r="G214" i="35" s="1"/>
  <c r="K220" i="35"/>
  <c r="I212" i="35"/>
  <c r="H212" i="35"/>
  <c r="J212" i="35"/>
  <c r="G212" i="35"/>
  <c r="K213" i="35"/>
  <c r="K214" i="35" s="1"/>
  <c r="J215" i="35"/>
  <c r="H215" i="35"/>
  <c r="I215" i="35"/>
  <c r="F213" i="35"/>
  <c r="F214" i="35" s="1"/>
  <c r="I213" i="35"/>
  <c r="I214" i="35" s="1"/>
  <c r="K212" i="35"/>
  <c r="K215" i="35"/>
  <c r="H216" i="35"/>
  <c r="H217" i="35" s="1"/>
  <c r="K219" i="35"/>
  <c r="H220" i="35"/>
  <c r="I219" i="35"/>
  <c r="J216" i="35"/>
  <c r="J217" i="35" s="1"/>
  <c r="G220" i="35"/>
  <c r="F215" i="35"/>
  <c r="G219" i="35"/>
  <c r="H213" i="35"/>
  <c r="H214" i="35" s="1"/>
  <c r="G215" i="35"/>
  <c r="K216" i="35"/>
  <c r="K217" i="35" s="1"/>
  <c r="J213" i="35"/>
  <c r="J214" i="35" s="1"/>
  <c r="E215" i="35"/>
  <c r="E212" i="35"/>
  <c r="E213" i="35"/>
  <c r="E214" i="35" s="1"/>
  <c r="E219" i="35"/>
  <c r="E216" i="35"/>
  <c r="E217" i="35" s="1"/>
  <c r="D215" i="35"/>
  <c r="D219" i="35"/>
  <c r="C216" i="35"/>
  <c r="C217" i="35" s="1"/>
  <c r="D212" i="35"/>
  <c r="D216" i="35"/>
  <c r="D217" i="35" s="1"/>
  <c r="D213" i="35"/>
  <c r="D214" i="35" s="1"/>
  <c r="C218" i="35"/>
  <c r="C220" i="35" s="1" a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220" i="25"/>
  <c r="C895" i="25"/>
  <c r="C620" i="25"/>
  <c r="C245" i="25"/>
  <c r="C970" i="25"/>
  <c r="C15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626" i="25"/>
  <c r="C1633" i="25" s="1" a="1"/>
  <c r="I5" i="23"/>
  <c r="G5" i="23"/>
  <c r="D5" i="23"/>
  <c r="F5" i="23"/>
  <c r="E5" i="23"/>
  <c r="D80" i="35"/>
  <c r="D70" i="2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H4" i="23" a="1"/>
  <c r="H3" i="23" a="1"/>
  <c r="C176" i="25" a="1"/>
  <c r="C1351" i="25" a="1"/>
  <c r="C1476" i="25" a="1"/>
  <c r="C1526" i="25" a="1"/>
  <c r="C1501" i="25" a="1"/>
  <c r="C151" i="25" a="1"/>
  <c r="C1276" i="25" a="1"/>
  <c r="C1326" i="25" a="1"/>
  <c r="C1301" i="25" a="1"/>
  <c r="C1576" i="25" a="1"/>
  <c r="C1551" i="25" a="1"/>
  <c r="C126" i="25" a="1"/>
  <c r="C1401" i="25" a="1"/>
  <c r="C1426" i="25" a="1"/>
  <c r="C1226" i="25" a="1"/>
  <c r="C1376" i="25" a="1"/>
  <c r="C101" i="25" a="1"/>
  <c r="C1451" i="25" a="1"/>
  <c r="C1601" i="25" a="1"/>
  <c r="C1251" i="25" a="1"/>
  <c r="C1651" i="25" a="1"/>
  <c r="AD7" i="23" a="1"/>
  <c r="D20" i="35" a="1"/>
  <c r="D20" i="25" a="1"/>
  <c r="D45" i="25" a="1"/>
  <c r="J6" i="23" a="1"/>
  <c r="D50" i="35" a="1"/>
  <c r="E176" i="35" l="1" a="1"/>
  <c r="E176" i="35" s="1"/>
  <c r="G176" i="35" s="1"/>
  <c r="AD7" i="23"/>
  <c r="AK7" i="23" s="1"/>
  <c r="G146" i="35"/>
  <c r="F146" i="35"/>
  <c r="H146" i="35"/>
  <c r="H221" i="35"/>
  <c r="E116" i="35" a="1"/>
  <c r="E116" i="35" s="1"/>
  <c r="E114" i="35" a="1"/>
  <c r="E114" i="35" s="1"/>
  <c r="G114" i="35" s="1"/>
  <c r="C219" i="35" a="1"/>
  <c r="C219" i="35" s="1"/>
  <c r="E144" i="35" a="1"/>
  <c r="E144" i="35" s="1"/>
  <c r="E142" i="35" a="1"/>
  <c r="E142" i="35" s="1"/>
  <c r="H112" i="35"/>
  <c r="G112" i="35"/>
  <c r="F112" i="35"/>
  <c r="E174" i="35" a="1"/>
  <c r="E174" i="35" s="1"/>
  <c r="E172" i="35" a="1"/>
  <c r="E172" i="35" s="1"/>
  <c r="I221" i="35"/>
  <c r="J221" i="35"/>
  <c r="C202" i="35" a="1"/>
  <c r="C202" i="35" s="1"/>
  <c r="F221" i="35"/>
  <c r="C221" i="35"/>
  <c r="G221" i="35"/>
  <c r="E221" i="35"/>
  <c r="K221" i="35"/>
  <c r="D221" i="35"/>
  <c r="C220" i="35"/>
  <c r="C176" i="25"/>
  <c r="C180" i="25" s="1" a="1"/>
  <c r="C151" i="25"/>
  <c r="C157" i="25" s="1" a="1"/>
  <c r="C126" i="25"/>
  <c r="C127" i="25" s="1" a="1"/>
  <c r="C101" i="25"/>
  <c r="C105" i="25" s="1" a="1"/>
  <c r="J6" i="23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DN20" i="6" a="1"/>
  <c r="DN20" i="6" s="1"/>
  <c r="DP20" i="6" a="1"/>
  <c r="DP20" i="6" s="1"/>
  <c r="IF20" i="6" a="1"/>
  <c r="IF20" i="6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C45" i="25" s="1" a="1"/>
  <c r="JD20" i="6" a="1"/>
  <c r="JD20" i="6" s="1"/>
  <c r="D20" i="25"/>
  <c r="C20" i="25" s="1" a="1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D177" i="25" a="1"/>
  <c r="D184" i="25" a="1"/>
  <c r="D181" i="25" a="1"/>
  <c r="D180" i="25" a="1"/>
  <c r="D182" i="25" a="1"/>
  <c r="D178" i="25" a="1"/>
  <c r="D183" i="25" a="1"/>
  <c r="D185" i="25" a="1"/>
  <c r="D179" i="25" a="1"/>
  <c r="E110" i="25" a="1"/>
  <c r="K105" i="25" a="1"/>
  <c r="D103" i="25" a="1"/>
  <c r="G103" i="25" a="1"/>
  <c r="E106" i="25" a="1"/>
  <c r="H105" i="25" a="1"/>
  <c r="I110" i="25" a="1"/>
  <c r="F103" i="25" a="1"/>
  <c r="D102" i="25" a="1"/>
  <c r="D105" i="25" a="1"/>
  <c r="E108" i="25" a="1"/>
  <c r="J110" i="25" a="1"/>
  <c r="K109" i="25" a="1"/>
  <c r="J108" i="25" a="1"/>
  <c r="F102" i="25" a="1"/>
  <c r="E107" i="25" a="1"/>
  <c r="E105" i="25" a="1"/>
  <c r="I107" i="25" a="1"/>
  <c r="I109" i="25" a="1"/>
  <c r="K110" i="25" a="1"/>
  <c r="L103" i="25" a="1"/>
  <c r="K102" i="25" a="1"/>
  <c r="L105" i="25" a="1"/>
  <c r="L107" i="25" a="1"/>
  <c r="D106" i="25" a="1"/>
  <c r="F110" i="25" a="1"/>
  <c r="K108" i="25" a="1"/>
  <c r="L109" i="25" a="1"/>
  <c r="F104" i="25" a="1"/>
  <c r="I104" i="25" a="1"/>
  <c r="F107" i="25" a="1"/>
  <c r="I105" i="25" a="1"/>
  <c r="G105" i="25" a="1"/>
  <c r="J109" i="25" a="1"/>
  <c r="J107" i="25" a="1"/>
  <c r="K106" i="25" a="1"/>
  <c r="K103" i="25" a="1"/>
  <c r="D109" i="25" a="1"/>
  <c r="F106" i="25" a="1"/>
  <c r="E104" i="25" a="1"/>
  <c r="H103" i="25" a="1"/>
  <c r="D107" i="25" a="1"/>
  <c r="E102" i="25" a="1"/>
  <c r="E103" i="25" a="1"/>
  <c r="D108" i="25" a="1"/>
  <c r="H110" i="25" a="1"/>
  <c r="I102" i="25" a="1"/>
  <c r="J103" i="25" a="1"/>
  <c r="J102" i="25" a="1"/>
  <c r="E109" i="25" a="1"/>
  <c r="I106" i="25" a="1"/>
  <c r="J105" i="25" a="1"/>
  <c r="D110" i="25" a="1"/>
  <c r="D104" i="25" a="1"/>
  <c r="H104" i="25" a="1"/>
  <c r="G102" i="25" a="1"/>
  <c r="H106" i="25" a="1"/>
  <c r="K107" i="25" a="1"/>
  <c r="G107" i="25" a="1"/>
  <c r="H109" i="25" a="1"/>
  <c r="H102" i="25" a="1"/>
  <c r="L110" i="25" a="1"/>
  <c r="K104" i="25" a="1"/>
  <c r="F108" i="25" a="1"/>
  <c r="L108" i="25" a="1"/>
  <c r="L104" i="25" a="1"/>
  <c r="G104" i="25" a="1"/>
  <c r="G109" i="25" a="1"/>
  <c r="F109" i="25" a="1"/>
  <c r="J106" i="25" a="1"/>
  <c r="I103" i="25" a="1"/>
  <c r="J104" i="25" a="1"/>
  <c r="I108" i="25" a="1"/>
  <c r="H107" i="25" a="1"/>
  <c r="L102" i="25" a="1"/>
  <c r="G108" i="25" a="1"/>
  <c r="H108" i="25" a="1"/>
  <c r="F105" i="25" a="1"/>
  <c r="L106" i="25" a="1"/>
  <c r="G110" i="25" a="1"/>
  <c r="G106" i="25" a="1"/>
  <c r="C70" i="25" a="1"/>
  <c r="C108" i="25" a="1"/>
  <c r="C1632" i="25" a="1"/>
  <c r="C110" i="25" a="1"/>
  <c r="C107" i="25" a="1"/>
  <c r="C1630" i="25" a="1"/>
  <c r="C1629" i="25" a="1"/>
  <c r="C1628" i="25" a="1"/>
  <c r="C1635" i="25" a="1"/>
  <c r="C1627" i="25" a="1"/>
  <c r="C89" i="35" a="1"/>
  <c r="C109" i="25" a="1"/>
  <c r="C1631" i="25" a="1"/>
  <c r="C1634" i="25" a="1"/>
  <c r="C104" i="25" a="1"/>
  <c r="C80" i="35" a="1"/>
  <c r="C76" i="25" a="1"/>
  <c r="AD8" i="23" a="1"/>
  <c r="AF8" i="23" a="1"/>
  <c r="AF7" i="23" a="1"/>
  <c r="AE7" i="23" a="1"/>
  <c r="AG7" i="23" a="1"/>
  <c r="V8" i="23" a="1"/>
  <c r="N8" i="23" a="1"/>
  <c r="V7" i="23" a="1"/>
  <c r="N7" i="23" a="1"/>
  <c r="V6" i="23" a="1"/>
  <c r="AD6" i="23" a="1"/>
  <c r="N6" i="23" a="1"/>
  <c r="J9" i="23" a="1"/>
  <c r="C106" i="25" l="1" a="1"/>
  <c r="C106" i="25" s="1"/>
  <c r="C102" i="25" a="1"/>
  <c r="C102" i="25" s="1"/>
  <c r="C103" i="25" a="1"/>
  <c r="C103" i="25" s="1"/>
  <c r="AD8" i="23"/>
  <c r="AK8" i="23" s="1"/>
  <c r="H176" i="35"/>
  <c r="F176" i="35"/>
  <c r="C185" i="25" a="1"/>
  <c r="C185" i="25" s="1"/>
  <c r="C183" i="25" a="1"/>
  <c r="C183" i="25" s="1"/>
  <c r="C179" i="25" a="1"/>
  <c r="C179" i="25" s="1"/>
  <c r="C178" i="25" a="1"/>
  <c r="C178" i="25" s="1"/>
  <c r="C184" i="25" a="1"/>
  <c r="C184" i="25" s="1"/>
  <c r="AG7" i="23"/>
  <c r="AE7" i="23"/>
  <c r="AJ7" i="23" s="1" a="1"/>
  <c r="AJ7" i="23" s="1"/>
  <c r="AF7" i="23"/>
  <c r="AF8" i="23"/>
  <c r="G116" i="35"/>
  <c r="H116" i="35"/>
  <c r="F116" i="35"/>
  <c r="H114" i="35"/>
  <c r="F114" i="35"/>
  <c r="C181" i="25" a="1"/>
  <c r="C181" i="25" s="1"/>
  <c r="C177" i="25" a="1"/>
  <c r="C177" i="25" s="1"/>
  <c r="C182" i="25" a="1"/>
  <c r="C182" i="25" s="1"/>
  <c r="N7" i="23"/>
  <c r="U7" i="23" s="1"/>
  <c r="V7" i="23"/>
  <c r="AC7" i="23" s="1"/>
  <c r="N8" i="23"/>
  <c r="U8" i="23" s="1"/>
  <c r="V8" i="23"/>
  <c r="AC8" i="23" s="1"/>
  <c r="H142" i="35"/>
  <c r="F142" i="35"/>
  <c r="G142" i="35"/>
  <c r="G144" i="35"/>
  <c r="F144" i="35"/>
  <c r="H144" i="35"/>
  <c r="H172" i="35"/>
  <c r="F172" i="35"/>
  <c r="G172" i="35"/>
  <c r="G174" i="35"/>
  <c r="H174" i="35"/>
  <c r="F174" i="35"/>
  <c r="AH7" i="23" a="1"/>
  <c r="AH7" i="23" s="1"/>
  <c r="AI7" i="23" s="1"/>
  <c r="C134" i="25" a="1"/>
  <c r="C134" i="25" s="1"/>
  <c r="C131" i="25" a="1"/>
  <c r="C131" i="25" s="1"/>
  <c r="C132" i="25" a="1"/>
  <c r="C132" i="25" s="1"/>
  <c r="C129" i="25" a="1"/>
  <c r="C129" i="25" s="1"/>
  <c r="C128" i="25" a="1"/>
  <c r="C128" i="25" s="1"/>
  <c r="C133" i="25" a="1"/>
  <c r="C133" i="25" s="1"/>
  <c r="C135" i="25" a="1"/>
  <c r="C135" i="25" s="1"/>
  <c r="C130" i="25" a="1"/>
  <c r="C130" i="25" s="1"/>
  <c r="C152" i="25" a="1"/>
  <c r="C152" i="25" s="1"/>
  <c r="C158" i="25" a="1"/>
  <c r="C158" i="25" s="1"/>
  <c r="C156" i="25" a="1"/>
  <c r="C156" i="25" s="1"/>
  <c r="C159" i="25" a="1"/>
  <c r="C159" i="25" s="1"/>
  <c r="C153" i="25" a="1"/>
  <c r="C153" i="25" s="1"/>
  <c r="C160" i="25" a="1"/>
  <c r="C160" i="25" s="1"/>
  <c r="C154" i="25" a="1"/>
  <c r="C154" i="25" s="1"/>
  <c r="C155" i="25" a="1"/>
  <c r="C155" i="25" s="1"/>
  <c r="J9" i="23"/>
  <c r="E204" i="35" a="1"/>
  <c r="E204" i="35" s="1"/>
  <c r="G204" i="35" s="1"/>
  <c r="E202" i="35" a="1"/>
  <c r="E202" i="35" s="1"/>
  <c r="G202" i="35" s="1"/>
  <c r="E206" i="35" a="1"/>
  <c r="E206" i="35" s="1"/>
  <c r="D179" i="25"/>
  <c r="D185" i="25"/>
  <c r="D183" i="25"/>
  <c r="D178" i="25"/>
  <c r="D182" i="25"/>
  <c r="D180" i="25"/>
  <c r="D181" i="25"/>
  <c r="D184" i="25"/>
  <c r="D177" i="25"/>
  <c r="C180" i="25"/>
  <c r="C157" i="25"/>
  <c r="C127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C108" i="25"/>
  <c r="C104" i="25"/>
  <c r="C109" i="25"/>
  <c r="V6" i="23"/>
  <c r="AC6" i="23" s="1"/>
  <c r="C107" i="25"/>
  <c r="AD6" i="23"/>
  <c r="AK6" i="23" s="1"/>
  <c r="N6" i="23"/>
  <c r="U6" i="23" s="1"/>
  <c r="C105" i="25"/>
  <c r="C1628" i="25"/>
  <c r="C1632" i="25"/>
  <c r="L50" i="23"/>
  <c r="K50" i="23"/>
  <c r="C1631" i="25"/>
  <c r="C1629" i="25"/>
  <c r="C1635" i="25"/>
  <c r="C1634" i="25"/>
  <c r="C1627" i="25"/>
  <c r="C1630" i="25"/>
  <c r="C70" i="25"/>
  <c r="C80" i="35"/>
  <c r="C89" i="35"/>
  <c r="C90" i="35" s="1" a="1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